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s"/>
      <sheetName val="Male"/>
      <sheetName val="Female"/>
      <sheetName val="Charts"/>
    </sheetNames>
    <sheetDataSet>
      <sheetData sheetId="0" refreshError="1">
        <row r="1">
          <cell r="B1" t="str">
            <v>Population projections by the Government Actuary</v>
          </cell>
          <cell r="L1" t="str">
            <v>1998-based</v>
          </cell>
          <cell r="V1" t="str">
            <v>1998-based</v>
          </cell>
          <cell r="AP1" t="str">
            <v>1998-based</v>
          </cell>
        </row>
        <row r="2">
          <cell r="B2" t="str">
            <v>United Kingdom</v>
          </cell>
          <cell r="L2" t="str">
            <v>Principal projection</v>
          </cell>
          <cell r="V2" t="str">
            <v>Principal projection</v>
          </cell>
          <cell r="AP2" t="str">
            <v>Principal projection</v>
          </cell>
        </row>
        <row r="3">
          <cell r="B3" t="str">
            <v xml:space="preserve">PERSONS, thousands </v>
          </cell>
        </row>
        <row r="4">
          <cell r="A4" t="str">
            <v xml:space="preserve">   Ages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  <cell r="Y4">
            <v>2021</v>
          </cell>
          <cell r="Z4">
            <v>2022</v>
          </cell>
          <cell r="AA4">
            <v>2023</v>
          </cell>
          <cell r="AB4">
            <v>2024</v>
          </cell>
          <cell r="AC4">
            <v>2025</v>
          </cell>
          <cell r="AD4">
            <v>2026</v>
          </cell>
          <cell r="AE4">
            <v>2027</v>
          </cell>
          <cell r="AF4">
            <v>2028</v>
          </cell>
          <cell r="AG4">
            <v>2029</v>
          </cell>
          <cell r="AH4">
            <v>2030</v>
          </cell>
          <cell r="AI4">
            <v>2031</v>
          </cell>
          <cell r="AJ4">
            <v>2032</v>
          </cell>
          <cell r="AK4">
            <v>2033</v>
          </cell>
          <cell r="AL4">
            <v>2034</v>
          </cell>
          <cell r="AM4">
            <v>2035</v>
          </cell>
          <cell r="AN4">
            <v>2036</v>
          </cell>
          <cell r="AO4">
            <v>2037</v>
          </cell>
          <cell r="AP4">
            <v>2038</v>
          </cell>
        </row>
        <row r="5">
          <cell r="A5" t="str">
            <v>————</v>
          </cell>
          <cell r="B5" t="str">
            <v>————</v>
          </cell>
          <cell r="C5" t="str">
            <v>————</v>
          </cell>
          <cell r="D5" t="str">
            <v>————</v>
          </cell>
          <cell r="E5" t="str">
            <v>————</v>
          </cell>
          <cell r="F5" t="str">
            <v>————</v>
          </cell>
          <cell r="G5" t="str">
            <v>————</v>
          </cell>
          <cell r="H5" t="str">
            <v>————</v>
          </cell>
          <cell r="I5" t="str">
            <v>————</v>
          </cell>
          <cell r="J5" t="str">
            <v>————</v>
          </cell>
          <cell r="K5" t="str">
            <v>————</v>
          </cell>
          <cell r="L5" t="str">
            <v>————</v>
          </cell>
          <cell r="M5" t="str">
            <v>————</v>
          </cell>
          <cell r="N5" t="str">
            <v>————</v>
          </cell>
          <cell r="O5" t="str">
            <v>————</v>
          </cell>
          <cell r="P5" t="str">
            <v>————</v>
          </cell>
          <cell r="Q5" t="str">
            <v>————</v>
          </cell>
          <cell r="R5" t="str">
            <v>————</v>
          </cell>
          <cell r="S5" t="str">
            <v>————</v>
          </cell>
          <cell r="T5" t="str">
            <v>————</v>
          </cell>
          <cell r="U5" t="str">
            <v>————</v>
          </cell>
          <cell r="V5" t="str">
            <v>————</v>
          </cell>
          <cell r="W5" t="str">
            <v>————</v>
          </cell>
          <cell r="X5" t="str">
            <v>————</v>
          </cell>
          <cell r="Y5" t="str">
            <v>————</v>
          </cell>
          <cell r="Z5" t="str">
            <v>————</v>
          </cell>
          <cell r="AA5" t="str">
            <v>————</v>
          </cell>
          <cell r="AB5" t="str">
            <v>————</v>
          </cell>
          <cell r="AC5" t="str">
            <v>————</v>
          </cell>
          <cell r="AD5" t="str">
            <v>————</v>
          </cell>
          <cell r="AE5" t="str">
            <v>————</v>
          </cell>
          <cell r="AF5" t="str">
            <v>————</v>
          </cell>
          <cell r="AG5" t="str">
            <v>————</v>
          </cell>
          <cell r="AH5" t="str">
            <v>————</v>
          </cell>
          <cell r="AI5" t="str">
            <v>————</v>
          </cell>
          <cell r="AJ5" t="str">
            <v>————</v>
          </cell>
          <cell r="AK5" t="str">
            <v>————</v>
          </cell>
          <cell r="AL5" t="str">
            <v>————</v>
          </cell>
          <cell r="AM5" t="str">
            <v>————</v>
          </cell>
          <cell r="AN5" t="str">
            <v>————</v>
          </cell>
          <cell r="AO5" t="str">
            <v>————</v>
          </cell>
          <cell r="AP5" t="str">
            <v>————</v>
          </cell>
          <cell r="AQ5" t="str">
            <v>————</v>
          </cell>
          <cell r="CA5" t="str">
            <v>————</v>
          </cell>
          <cell r="DK5" t="str">
            <v>————</v>
          </cell>
        </row>
        <row r="6">
          <cell r="A6">
            <v>0</v>
          </cell>
          <cell r="B6">
            <v>714.63099999999997</v>
          </cell>
          <cell r="C6">
            <v>708.14400000000001</v>
          </cell>
          <cell r="D6">
            <v>714.05</v>
          </cell>
          <cell r="E6">
            <v>711.74900000000002</v>
          </cell>
          <cell r="F6">
            <v>708.30200000000002</v>
          </cell>
          <cell r="G6">
            <v>704.66499999999996</v>
          </cell>
          <cell r="H6">
            <v>701.15499999999997</v>
          </cell>
          <cell r="I6">
            <v>698.1</v>
          </cell>
          <cell r="J6">
            <v>695.81299999999999</v>
          </cell>
          <cell r="K6">
            <v>694.38699999999994</v>
          </cell>
          <cell r="L6">
            <v>694.16599999999994</v>
          </cell>
          <cell r="M6">
            <v>695</v>
          </cell>
          <cell r="N6">
            <v>696.58600000000001</v>
          </cell>
          <cell r="O6">
            <v>698.75800000000004</v>
          </cell>
          <cell r="P6">
            <v>701.26700000000005</v>
          </cell>
          <cell r="Q6">
            <v>703.82899999999995</v>
          </cell>
          <cell r="R6">
            <v>706.37699999999995</v>
          </cell>
          <cell r="S6">
            <v>708.87799999999993</v>
          </cell>
          <cell r="T6">
            <v>711.10699999999997</v>
          </cell>
          <cell r="U6">
            <v>712.88599999999997</v>
          </cell>
          <cell r="V6">
            <v>714.06399999999996</v>
          </cell>
          <cell r="W6">
            <v>714.47699999999998</v>
          </cell>
          <cell r="X6">
            <v>714.06799999999998</v>
          </cell>
          <cell r="Y6">
            <v>712.86900000000003</v>
          </cell>
          <cell r="Z6">
            <v>710.94900000000007</v>
          </cell>
          <cell r="AA6">
            <v>708.36500000000001</v>
          </cell>
          <cell r="AB6">
            <v>704.97933333333333</v>
          </cell>
          <cell r="AC6">
            <v>701.59366666666665</v>
          </cell>
          <cell r="AD6">
            <v>698.20800000000008</v>
          </cell>
          <cell r="AE6">
            <v>694.99</v>
          </cell>
          <cell r="AF6">
            <v>691.77200000000016</v>
          </cell>
          <cell r="AG6">
            <v>688.55400000000009</v>
          </cell>
          <cell r="AH6">
            <v>685.33600000000024</v>
          </cell>
          <cell r="AI6">
            <v>682.11800000000005</v>
          </cell>
          <cell r="AJ6">
            <v>680.63800000000003</v>
          </cell>
          <cell r="AK6">
            <v>679.15800000000002</v>
          </cell>
          <cell r="AL6">
            <v>677.678</v>
          </cell>
          <cell r="AM6">
            <v>676.19799999999998</v>
          </cell>
          <cell r="AN6">
            <v>674.71800000000007</v>
          </cell>
          <cell r="AO6">
            <v>674.47649999999999</v>
          </cell>
          <cell r="AP6">
            <v>674.23500000000001</v>
          </cell>
        </row>
        <row r="7">
          <cell r="A7">
            <v>1</v>
          </cell>
          <cell r="B7">
            <v>736.17599999999993</v>
          </cell>
          <cell r="C7">
            <v>714.97199999999998</v>
          </cell>
          <cell r="D7">
            <v>708.07899999999995</v>
          </cell>
          <cell r="E7">
            <v>713.77800000000002</v>
          </cell>
          <cell r="F7">
            <v>711.49299999999994</v>
          </cell>
          <cell r="G7">
            <v>708.07400000000007</v>
          </cell>
          <cell r="H7">
            <v>704.46299999999997</v>
          </cell>
          <cell r="I7">
            <v>700.97699999999998</v>
          </cell>
          <cell r="J7">
            <v>697.94200000000001</v>
          </cell>
          <cell r="K7">
            <v>695.67399999999998</v>
          </cell>
          <cell r="L7">
            <v>694.26499999999999</v>
          </cell>
          <cell r="M7">
            <v>694.05899999999997</v>
          </cell>
          <cell r="N7">
            <v>694.90499999999997</v>
          </cell>
          <cell r="O7">
            <v>696.50199999999995</v>
          </cell>
          <cell r="P7">
            <v>698.6869999999999</v>
          </cell>
          <cell r="Q7">
            <v>701.20500000000004</v>
          </cell>
          <cell r="R7">
            <v>703.774</v>
          </cell>
          <cell r="S7">
            <v>706.32899999999995</v>
          </cell>
          <cell r="T7">
            <v>708.83699999999999</v>
          </cell>
          <cell r="U7">
            <v>711.07300000000009</v>
          </cell>
          <cell r="V7">
            <v>712.85799999999995</v>
          </cell>
          <cell r="W7">
            <v>714.04300000000001</v>
          </cell>
          <cell r="X7">
            <v>714.46199999999999</v>
          </cell>
          <cell r="Y7">
            <v>714.05899999999997</v>
          </cell>
          <cell r="Z7">
            <v>712.86500000000001</v>
          </cell>
          <cell r="AA7">
            <v>710.95299999999997</v>
          </cell>
          <cell r="AB7">
            <v>707.9136666666667</v>
          </cell>
          <cell r="AC7">
            <v>704.87433333333342</v>
          </cell>
          <cell r="AD7">
            <v>701.83500000000004</v>
          </cell>
          <cell r="AE7">
            <v>698.43060000000014</v>
          </cell>
          <cell r="AF7">
            <v>695.02620000000013</v>
          </cell>
          <cell r="AG7">
            <v>691.62180000000012</v>
          </cell>
          <cell r="AH7">
            <v>688.21740000000023</v>
          </cell>
          <cell r="AI7">
            <v>684.8130000000001</v>
          </cell>
          <cell r="AJ7">
            <v>682.94360000000006</v>
          </cell>
          <cell r="AK7">
            <v>681.07420000000002</v>
          </cell>
          <cell r="AL7">
            <v>679.20480000000009</v>
          </cell>
          <cell r="AM7">
            <v>677.33540000000016</v>
          </cell>
          <cell r="AN7">
            <v>675.46600000000001</v>
          </cell>
          <cell r="AO7">
            <v>674.93150000000003</v>
          </cell>
          <cell r="AP7">
            <v>674.39699999999993</v>
          </cell>
        </row>
        <row r="8">
          <cell r="A8">
            <v>2</v>
          </cell>
          <cell r="B8">
            <v>720.32799999999997</v>
          </cell>
          <cell r="C8">
            <v>737.005</v>
          </cell>
          <cell r="D8">
            <v>715.36799999999994</v>
          </cell>
          <cell r="E8">
            <v>708.245</v>
          </cell>
          <cell r="F8">
            <v>713.93499999999995</v>
          </cell>
          <cell r="G8">
            <v>711.65599999999995</v>
          </cell>
          <cell r="H8">
            <v>708.24300000000005</v>
          </cell>
          <cell r="I8">
            <v>704.64</v>
          </cell>
          <cell r="J8">
            <v>701.16100000000006</v>
          </cell>
          <cell r="K8">
            <v>698.13100000000009</v>
          </cell>
          <cell r="L8">
            <v>695.86900000000003</v>
          </cell>
          <cell r="M8">
            <v>694.46500000000003</v>
          </cell>
          <cell r="N8">
            <v>694.26199999999994</v>
          </cell>
          <cell r="O8">
            <v>695.11300000000006</v>
          </cell>
          <cell r="P8">
            <v>696.71299999999997</v>
          </cell>
          <cell r="Q8">
            <v>698.9</v>
          </cell>
          <cell r="R8">
            <v>701.42</v>
          </cell>
          <cell r="S8">
            <v>703.99099999999999</v>
          </cell>
          <cell r="T8">
            <v>706.548</v>
          </cell>
          <cell r="U8">
            <v>709.05799999999999</v>
          </cell>
          <cell r="V8">
            <v>711.29600000000005</v>
          </cell>
          <cell r="W8">
            <v>713.08299999999997</v>
          </cell>
          <cell r="X8">
            <v>714.27</v>
          </cell>
          <cell r="Y8">
            <v>714.69100000000003</v>
          </cell>
          <cell r="Z8">
            <v>714.28800000000001</v>
          </cell>
          <cell r="AA8">
            <v>713.096</v>
          </cell>
          <cell r="AB8">
            <v>710.56466666666665</v>
          </cell>
          <cell r="AC8">
            <v>708.03333333333342</v>
          </cell>
          <cell r="AD8">
            <v>705.50199999999995</v>
          </cell>
          <cell r="AE8">
            <v>702.01819999999998</v>
          </cell>
          <cell r="AF8">
            <v>698.53440000000001</v>
          </cell>
          <cell r="AG8">
            <v>695.05059999999992</v>
          </cell>
          <cell r="AH8">
            <v>691.56679999999983</v>
          </cell>
          <cell r="AI8">
            <v>688.08299999999997</v>
          </cell>
          <cell r="AJ8">
            <v>685.827</v>
          </cell>
          <cell r="AK8">
            <v>683.57099999999991</v>
          </cell>
          <cell r="AL8">
            <v>681.31499999999983</v>
          </cell>
          <cell r="AM8">
            <v>679.05899999999986</v>
          </cell>
          <cell r="AN8">
            <v>676.803</v>
          </cell>
          <cell r="AO8">
            <v>675.9135</v>
          </cell>
          <cell r="AP8">
            <v>675.024</v>
          </cell>
        </row>
        <row r="9">
          <cell r="A9">
            <v>3</v>
          </cell>
          <cell r="B9">
            <v>736.43200000000002</v>
          </cell>
          <cell r="C9">
            <v>721.23299999999995</v>
          </cell>
          <cell r="D9">
            <v>737.47400000000005</v>
          </cell>
          <cell r="E9">
            <v>715.60699999999997</v>
          </cell>
          <cell r="F9">
            <v>708.47299999999996</v>
          </cell>
          <cell r="G9">
            <v>714.16599999999994</v>
          </cell>
          <cell r="H9">
            <v>711.89300000000003</v>
          </cell>
          <cell r="I9">
            <v>708.48399999999992</v>
          </cell>
          <cell r="J9">
            <v>704.88599999999997</v>
          </cell>
          <cell r="K9">
            <v>701.41100000000006</v>
          </cell>
          <cell r="L9">
            <v>698.38599999999997</v>
          </cell>
          <cell r="M9">
            <v>696.12699999999995</v>
          </cell>
          <cell r="N9">
            <v>694.72500000000002</v>
          </cell>
          <cell r="O9">
            <v>694.524</v>
          </cell>
          <cell r="P9">
            <v>695.37699999999995</v>
          </cell>
          <cell r="Q9">
            <v>696.97900000000004</v>
          </cell>
          <cell r="R9">
            <v>699.16800000000001</v>
          </cell>
          <cell r="S9">
            <v>701.68900000000008</v>
          </cell>
          <cell r="T9">
            <v>704.26099999999997</v>
          </cell>
          <cell r="U9">
            <v>706.81899999999996</v>
          </cell>
          <cell r="V9">
            <v>709.33199999999999</v>
          </cell>
          <cell r="W9">
            <v>711.57100000000003</v>
          </cell>
          <cell r="X9">
            <v>713.36</v>
          </cell>
          <cell r="Y9">
            <v>714.548</v>
          </cell>
          <cell r="Z9">
            <v>714.97</v>
          </cell>
          <cell r="AA9">
            <v>714.56700000000001</v>
          </cell>
          <cell r="AB9">
            <v>712.67566666666676</v>
          </cell>
          <cell r="AC9">
            <v>710.78433333333339</v>
          </cell>
          <cell r="AD9">
            <v>708.89300000000003</v>
          </cell>
          <cell r="AE9">
            <v>705.44780000000003</v>
          </cell>
          <cell r="AF9">
            <v>702.00260000000003</v>
          </cell>
          <cell r="AG9">
            <v>698.55740000000003</v>
          </cell>
          <cell r="AH9">
            <v>695.11220000000003</v>
          </cell>
          <cell r="AI9">
            <v>691.66699999999992</v>
          </cell>
          <cell r="AJ9">
            <v>689.04579999999999</v>
          </cell>
          <cell r="AK9">
            <v>686.42460000000005</v>
          </cell>
          <cell r="AL9">
            <v>683.80340000000001</v>
          </cell>
          <cell r="AM9">
            <v>681.18219999999997</v>
          </cell>
          <cell r="AN9">
            <v>678.56099999999992</v>
          </cell>
          <cell r="AO9">
            <v>677.28649999999993</v>
          </cell>
          <cell r="AP9">
            <v>676.01199999999994</v>
          </cell>
        </row>
        <row r="10">
          <cell r="A10">
            <v>4</v>
          </cell>
          <cell r="B10">
            <v>763.09799999999996</v>
          </cell>
          <cell r="C10">
            <v>737.30899999999997</v>
          </cell>
          <cell r="D10">
            <v>721.70399999999995</v>
          </cell>
          <cell r="E10">
            <v>737.71600000000001</v>
          </cell>
          <cell r="F10">
            <v>715.83699999999999</v>
          </cell>
          <cell r="G10">
            <v>708.70799999999997</v>
          </cell>
          <cell r="H10">
            <v>714.40200000000004</v>
          </cell>
          <cell r="I10">
            <v>712.13300000000004</v>
          </cell>
          <cell r="J10">
            <v>708.72800000000007</v>
          </cell>
          <cell r="K10">
            <v>705.13499999999999</v>
          </cell>
          <cell r="L10">
            <v>701.66200000000003</v>
          </cell>
          <cell r="M10">
            <v>698.6389999999999</v>
          </cell>
          <cell r="N10">
            <v>696.38200000000006</v>
          </cell>
          <cell r="O10">
            <v>694.98199999999997</v>
          </cell>
          <cell r="P10">
            <v>694.78300000000002</v>
          </cell>
          <cell r="Q10">
            <v>695.63699999999994</v>
          </cell>
          <cell r="R10">
            <v>697.24099999999999</v>
          </cell>
          <cell r="S10">
            <v>699.43</v>
          </cell>
          <cell r="T10">
            <v>701.95299999999997</v>
          </cell>
          <cell r="U10">
            <v>704.52499999999998</v>
          </cell>
          <cell r="V10">
            <v>707.08400000000006</v>
          </cell>
          <cell r="W10">
            <v>709.59799999999996</v>
          </cell>
          <cell r="X10">
            <v>711.83899999999994</v>
          </cell>
          <cell r="Y10">
            <v>713.62900000000002</v>
          </cell>
          <cell r="Z10">
            <v>714.81700000000001</v>
          </cell>
          <cell r="AA10">
            <v>715.24</v>
          </cell>
          <cell r="AB10">
            <v>714.07366666666667</v>
          </cell>
          <cell r="AC10">
            <v>712.90733333333333</v>
          </cell>
          <cell r="AD10">
            <v>711.74099999999999</v>
          </cell>
          <cell r="AE10">
            <v>708.47900000000004</v>
          </cell>
          <cell r="AF10">
            <v>705.21699999999998</v>
          </cell>
          <cell r="AG10">
            <v>701.95499999999993</v>
          </cell>
          <cell r="AH10">
            <v>698.69299999999998</v>
          </cell>
          <cell r="AI10">
            <v>695.43100000000004</v>
          </cell>
          <cell r="AJ10">
            <v>692.48779999999999</v>
          </cell>
          <cell r="AK10">
            <v>689.54459999999995</v>
          </cell>
          <cell r="AL10">
            <v>686.60140000000001</v>
          </cell>
          <cell r="AM10">
            <v>683.65820000000008</v>
          </cell>
          <cell r="AN10">
            <v>680.71500000000003</v>
          </cell>
          <cell r="AO10">
            <v>679.04600000000005</v>
          </cell>
          <cell r="AP10">
            <v>677.37699999999995</v>
          </cell>
        </row>
        <row r="11">
          <cell r="A11">
            <v>5</v>
          </cell>
          <cell r="B11">
            <v>762.12699999999995</v>
          </cell>
          <cell r="C11">
            <v>763.89699999999993</v>
          </cell>
          <cell r="D11">
            <v>737.73299999999995</v>
          </cell>
          <cell r="E11">
            <v>721.91300000000001</v>
          </cell>
          <cell r="F11">
            <v>737.90800000000002</v>
          </cell>
          <cell r="G11">
            <v>716.03499999999997</v>
          </cell>
          <cell r="H11">
            <v>708.90899999999999</v>
          </cell>
          <cell r="I11">
            <v>714.60500000000002</v>
          </cell>
          <cell r="J11">
            <v>712.33899999999994</v>
          </cell>
          <cell r="K11">
            <v>708.93600000000004</v>
          </cell>
          <cell r="L11">
            <v>705.34500000000003</v>
          </cell>
          <cell r="M11">
            <v>701.875</v>
          </cell>
          <cell r="N11">
            <v>698.85400000000004</v>
          </cell>
          <cell r="O11">
            <v>696.59899999999993</v>
          </cell>
          <cell r="P11">
            <v>695.2</v>
          </cell>
          <cell r="Q11">
            <v>695.00299999999993</v>
          </cell>
          <cell r="R11">
            <v>695.85799999999995</v>
          </cell>
          <cell r="S11">
            <v>697.46299999999997</v>
          </cell>
          <cell r="T11">
            <v>699.65300000000002</v>
          </cell>
          <cell r="U11">
            <v>702.17700000000002</v>
          </cell>
          <cell r="V11">
            <v>704.74900000000002</v>
          </cell>
          <cell r="W11">
            <v>707.31</v>
          </cell>
          <cell r="X11">
            <v>709.82400000000007</v>
          </cell>
          <cell r="Y11">
            <v>712.06500000000005</v>
          </cell>
          <cell r="Z11">
            <v>713.85699999999997</v>
          </cell>
          <cell r="AA11">
            <v>715.04600000000005</v>
          </cell>
          <cell r="AB11">
            <v>714.65699999999993</v>
          </cell>
          <cell r="AC11">
            <v>714.26800000000003</v>
          </cell>
          <cell r="AD11">
            <v>713.87899999999991</v>
          </cell>
          <cell r="AE11">
            <v>710.95719999999994</v>
          </cell>
          <cell r="AF11">
            <v>708.03539999999998</v>
          </cell>
          <cell r="AG11">
            <v>705.11359999999991</v>
          </cell>
          <cell r="AH11">
            <v>702.19179999999983</v>
          </cell>
          <cell r="AI11">
            <v>699.27</v>
          </cell>
          <cell r="AJ11">
            <v>696.05939999999998</v>
          </cell>
          <cell r="AK11">
            <v>692.84879999999998</v>
          </cell>
          <cell r="AL11">
            <v>689.63819999999998</v>
          </cell>
          <cell r="AM11">
            <v>686.42759999999998</v>
          </cell>
          <cell r="AN11">
            <v>683.21699999999998</v>
          </cell>
          <cell r="AO11">
            <v>681.14799999999991</v>
          </cell>
          <cell r="AP11">
            <v>679.07899999999995</v>
          </cell>
        </row>
        <row r="12">
          <cell r="A12">
            <v>6</v>
          </cell>
          <cell r="B12">
            <v>792.06700000000001</v>
          </cell>
          <cell r="C12">
            <v>762.82400000000007</v>
          </cell>
          <cell r="D12">
            <v>764.23900000000003</v>
          </cell>
          <cell r="E12">
            <v>737.88200000000006</v>
          </cell>
          <cell r="F12">
            <v>722.05400000000009</v>
          </cell>
          <cell r="G12">
            <v>738.04899999999998</v>
          </cell>
          <cell r="H12">
            <v>716.18100000000004</v>
          </cell>
          <cell r="I12">
            <v>709.05799999999999</v>
          </cell>
          <cell r="J12">
            <v>714.755</v>
          </cell>
          <cell r="K12">
            <v>712.49099999999999</v>
          </cell>
          <cell r="L12">
            <v>709.08899999999994</v>
          </cell>
          <cell r="M12">
            <v>705.50099999999998</v>
          </cell>
          <cell r="N12">
            <v>702.0329999999999</v>
          </cell>
          <cell r="O12">
            <v>699.01400000000001</v>
          </cell>
          <cell r="P12">
            <v>696.76199999999994</v>
          </cell>
          <cell r="Q12">
            <v>695.36400000000003</v>
          </cell>
          <cell r="R12">
            <v>695.16800000000001</v>
          </cell>
          <cell r="S12">
            <v>696.024</v>
          </cell>
          <cell r="T12">
            <v>697.63</v>
          </cell>
          <cell r="U12">
            <v>699.82</v>
          </cell>
          <cell r="V12">
            <v>702.34500000000003</v>
          </cell>
          <cell r="W12">
            <v>704.91799999999989</v>
          </cell>
          <cell r="X12">
            <v>707.48</v>
          </cell>
          <cell r="Y12">
            <v>709.99400000000003</v>
          </cell>
          <cell r="Z12">
            <v>712.23500000000001</v>
          </cell>
          <cell r="AA12">
            <v>714.029</v>
          </cell>
          <cell r="AB12">
            <v>714.43266666666659</v>
          </cell>
          <cell r="AC12">
            <v>714.8363333333333</v>
          </cell>
          <cell r="AD12">
            <v>715.24</v>
          </cell>
          <cell r="AE12">
            <v>712.80039999999997</v>
          </cell>
          <cell r="AF12">
            <v>710.36079999999993</v>
          </cell>
          <cell r="AG12">
            <v>707.9212</v>
          </cell>
          <cell r="AH12">
            <v>705.48160000000007</v>
          </cell>
          <cell r="AI12">
            <v>703.04199999999992</v>
          </cell>
          <cell r="AJ12">
            <v>699.64239999999995</v>
          </cell>
          <cell r="AK12">
            <v>696.24279999999999</v>
          </cell>
          <cell r="AL12">
            <v>692.84319999999991</v>
          </cell>
          <cell r="AM12">
            <v>689.44359999999983</v>
          </cell>
          <cell r="AN12">
            <v>686.0440000000001</v>
          </cell>
          <cell r="AO12">
            <v>683.58600000000001</v>
          </cell>
          <cell r="AP12">
            <v>681.12799999999993</v>
          </cell>
        </row>
        <row r="13">
          <cell r="A13">
            <v>7</v>
          </cell>
          <cell r="B13">
            <v>798.75</v>
          </cell>
          <cell r="C13">
            <v>792.69600000000003</v>
          </cell>
          <cell r="D13">
            <v>763.12799999999993</v>
          </cell>
          <cell r="E13">
            <v>764.36300000000006</v>
          </cell>
          <cell r="F13">
            <v>738</v>
          </cell>
          <cell r="G13">
            <v>722.17600000000004</v>
          </cell>
          <cell r="H13">
            <v>738.17200000000003</v>
          </cell>
          <cell r="I13">
            <v>716.30700000000002</v>
          </cell>
          <cell r="J13">
            <v>709.18499999999995</v>
          </cell>
          <cell r="K13">
            <v>714.88400000000001</v>
          </cell>
          <cell r="L13">
            <v>712.62200000000007</v>
          </cell>
          <cell r="M13">
            <v>709.22299999999996</v>
          </cell>
          <cell r="N13">
            <v>705.63699999999994</v>
          </cell>
          <cell r="O13">
            <v>702.17</v>
          </cell>
          <cell r="P13">
            <v>699.15300000000002</v>
          </cell>
          <cell r="Q13">
            <v>696.90100000000007</v>
          </cell>
          <cell r="R13">
            <v>695.505</v>
          </cell>
          <cell r="S13">
            <v>695.30899999999997</v>
          </cell>
          <cell r="T13">
            <v>696.16599999999994</v>
          </cell>
          <cell r="U13">
            <v>697.77199999999993</v>
          </cell>
          <cell r="V13">
            <v>699.96299999999997</v>
          </cell>
          <cell r="W13">
            <v>702.48900000000003</v>
          </cell>
          <cell r="X13">
            <v>705.06299999999999</v>
          </cell>
          <cell r="Y13">
            <v>707.62599999999998</v>
          </cell>
          <cell r="Z13">
            <v>710.14</v>
          </cell>
          <cell r="AA13">
            <v>712.38200000000006</v>
          </cell>
          <cell r="AB13">
            <v>713.51733333333334</v>
          </cell>
          <cell r="AC13">
            <v>714.65266666666662</v>
          </cell>
          <cell r="AD13">
            <v>715.78800000000001</v>
          </cell>
          <cell r="AE13">
            <v>713.95360000000005</v>
          </cell>
          <cell r="AF13">
            <v>712.11919999999998</v>
          </cell>
          <cell r="AG13">
            <v>710.2847999999999</v>
          </cell>
          <cell r="AH13">
            <v>708.45039999999995</v>
          </cell>
          <cell r="AI13">
            <v>706.61599999999999</v>
          </cell>
          <cell r="AJ13">
            <v>703.1354</v>
          </cell>
          <cell r="AK13">
            <v>699.65480000000002</v>
          </cell>
          <cell r="AL13">
            <v>696.17420000000004</v>
          </cell>
          <cell r="AM13">
            <v>692.69360000000006</v>
          </cell>
          <cell r="AN13">
            <v>689.21299999999997</v>
          </cell>
          <cell r="AO13">
            <v>686.37950000000001</v>
          </cell>
          <cell r="AP13">
            <v>683.54600000000005</v>
          </cell>
        </row>
        <row r="14">
          <cell r="A14">
            <v>8</v>
          </cell>
          <cell r="B14">
            <v>781.99400000000003</v>
          </cell>
          <cell r="C14">
            <v>799.33600000000001</v>
          </cell>
          <cell r="D14">
            <v>792.96800000000007</v>
          </cell>
          <cell r="E14">
            <v>763.2360000000001</v>
          </cell>
          <cell r="F14">
            <v>764.46399999999994</v>
          </cell>
          <cell r="G14">
            <v>738.10500000000002</v>
          </cell>
          <cell r="H14">
            <v>722.28399999999999</v>
          </cell>
          <cell r="I14">
            <v>738.28</v>
          </cell>
          <cell r="J14">
            <v>716.41899999999998</v>
          </cell>
          <cell r="K14">
            <v>709.3</v>
          </cell>
          <cell r="L14">
            <v>714.99900000000002</v>
          </cell>
          <cell r="M14">
            <v>712.73900000000003</v>
          </cell>
          <cell r="N14">
            <v>709.34299999999996</v>
          </cell>
          <cell r="O14">
            <v>705.75800000000004</v>
          </cell>
          <cell r="P14">
            <v>702.29200000000003</v>
          </cell>
          <cell r="Q14">
            <v>699.27600000000007</v>
          </cell>
          <cell r="R14">
            <v>697.02499999999998</v>
          </cell>
          <cell r="S14">
            <v>695.62900000000002</v>
          </cell>
          <cell r="T14">
            <v>695.43499999999995</v>
          </cell>
          <cell r="U14">
            <v>696.29199999999992</v>
          </cell>
          <cell r="V14">
            <v>697.89799999999991</v>
          </cell>
          <cell r="W14">
            <v>700.09</v>
          </cell>
          <cell r="X14">
            <v>702.61599999999999</v>
          </cell>
          <cell r="Y14">
            <v>705.19100000000003</v>
          </cell>
          <cell r="Z14">
            <v>707.755</v>
          </cell>
          <cell r="AA14">
            <v>710.27099999999996</v>
          </cell>
          <cell r="AB14">
            <v>712.01266666666663</v>
          </cell>
          <cell r="AC14">
            <v>713.75433333333331</v>
          </cell>
          <cell r="AD14">
            <v>715.49599999999998</v>
          </cell>
          <cell r="AE14">
            <v>714.36779999999999</v>
          </cell>
          <cell r="AF14">
            <v>713.2396</v>
          </cell>
          <cell r="AG14">
            <v>712.1114</v>
          </cell>
          <cell r="AH14">
            <v>710.98320000000001</v>
          </cell>
          <cell r="AI14">
            <v>709.85500000000002</v>
          </cell>
          <cell r="AJ14">
            <v>706.41239999999993</v>
          </cell>
          <cell r="AK14">
            <v>702.96980000000008</v>
          </cell>
          <cell r="AL14">
            <v>699.52719999999999</v>
          </cell>
          <cell r="AM14">
            <v>696.08460000000014</v>
          </cell>
          <cell r="AN14">
            <v>692.64200000000005</v>
          </cell>
          <cell r="AO14">
            <v>689.48749999999995</v>
          </cell>
          <cell r="AP14">
            <v>686.33299999999997</v>
          </cell>
        </row>
        <row r="15">
          <cell r="A15">
            <v>9</v>
          </cell>
          <cell r="B15">
            <v>778.779</v>
          </cell>
          <cell r="C15">
            <v>782.67200000000003</v>
          </cell>
          <cell r="D15">
            <v>799.70100000000002</v>
          </cell>
          <cell r="E15">
            <v>793.16800000000001</v>
          </cell>
          <cell r="F15">
            <v>763.428</v>
          </cell>
          <cell r="G15">
            <v>764.66</v>
          </cell>
          <cell r="H15">
            <v>738.30399999999997</v>
          </cell>
          <cell r="I15">
            <v>722.4860000000001</v>
          </cell>
          <cell r="J15">
            <v>738.48199999999997</v>
          </cell>
          <cell r="K15">
            <v>716.62400000000002</v>
          </cell>
          <cell r="L15">
            <v>709.50700000000006</v>
          </cell>
          <cell r="M15">
            <v>715.20699999999999</v>
          </cell>
          <cell r="N15">
            <v>712.947</v>
          </cell>
          <cell r="O15">
            <v>709.55400000000009</v>
          </cell>
          <cell r="P15">
            <v>705.971</v>
          </cell>
          <cell r="Q15">
            <v>702.50599999999997</v>
          </cell>
          <cell r="R15">
            <v>699.49199999999996</v>
          </cell>
          <cell r="S15">
            <v>697.24199999999996</v>
          </cell>
          <cell r="T15">
            <v>695.84699999999998</v>
          </cell>
          <cell r="U15">
            <v>695.654</v>
          </cell>
          <cell r="V15">
            <v>696.51099999999997</v>
          </cell>
          <cell r="W15">
            <v>698.11799999999994</v>
          </cell>
          <cell r="X15">
            <v>700.31</v>
          </cell>
          <cell r="Y15">
            <v>702.83600000000001</v>
          </cell>
          <cell r="Z15">
            <v>705.41100000000006</v>
          </cell>
          <cell r="AA15">
            <v>707.97500000000002</v>
          </cell>
          <cell r="AB15">
            <v>710.16000000000008</v>
          </cell>
          <cell r="AC15">
            <v>712.34500000000003</v>
          </cell>
          <cell r="AD15">
            <v>714.53</v>
          </cell>
          <cell r="AE15">
            <v>714.154</v>
          </cell>
          <cell r="AF15">
            <v>713.77800000000002</v>
          </cell>
          <cell r="AG15">
            <v>713.40199999999993</v>
          </cell>
          <cell r="AH15">
            <v>713.02599999999984</v>
          </cell>
          <cell r="AI15">
            <v>712.65</v>
          </cell>
          <cell r="AJ15">
            <v>709.39099999999996</v>
          </cell>
          <cell r="AK15">
            <v>706.13199999999995</v>
          </cell>
          <cell r="AL15">
            <v>702.87299999999993</v>
          </cell>
          <cell r="AM15">
            <v>699.61399999999992</v>
          </cell>
          <cell r="AN15">
            <v>696.35500000000002</v>
          </cell>
          <cell r="AO15">
            <v>692.96600000000001</v>
          </cell>
          <cell r="AP15">
            <v>689.577</v>
          </cell>
        </row>
        <row r="16">
          <cell r="A16">
            <v>10</v>
          </cell>
          <cell r="B16">
            <v>788.68100000000004</v>
          </cell>
          <cell r="C16">
            <v>779.71199999999999</v>
          </cell>
          <cell r="D16">
            <v>783.3</v>
          </cell>
          <cell r="E16">
            <v>800.13300000000004</v>
          </cell>
          <cell r="F16">
            <v>793.57600000000002</v>
          </cell>
          <cell r="G16">
            <v>763.84199999999998</v>
          </cell>
          <cell r="H16">
            <v>765.07600000000002</v>
          </cell>
          <cell r="I16">
            <v>738.72500000000002</v>
          </cell>
          <cell r="J16">
            <v>722.91</v>
          </cell>
          <cell r="K16">
            <v>738.90499999999997</v>
          </cell>
          <cell r="L16">
            <v>717.05099999999993</v>
          </cell>
          <cell r="M16">
            <v>709.93499999999995</v>
          </cell>
          <cell r="N16">
            <v>715.63599999999997</v>
          </cell>
          <cell r="O16">
            <v>713.37699999999995</v>
          </cell>
          <cell r="P16">
            <v>709.98500000000001</v>
          </cell>
          <cell r="Q16">
            <v>706.40300000000002</v>
          </cell>
          <cell r="R16">
            <v>702.93899999999996</v>
          </cell>
          <cell r="S16">
            <v>699.92700000000002</v>
          </cell>
          <cell r="T16">
            <v>697.67899999999997</v>
          </cell>
          <cell r="U16">
            <v>696.28499999999997</v>
          </cell>
          <cell r="V16">
            <v>696.09300000000007</v>
          </cell>
          <cell r="W16">
            <v>696.95100000000002</v>
          </cell>
          <cell r="X16">
            <v>698.55799999999999</v>
          </cell>
          <cell r="Y16">
            <v>700.75099999999998</v>
          </cell>
          <cell r="Z16">
            <v>703.27700000000004</v>
          </cell>
          <cell r="AA16">
            <v>705.85200000000009</v>
          </cell>
          <cell r="AB16">
            <v>708.2940000000001</v>
          </cell>
          <cell r="AC16">
            <v>710.7360000000001</v>
          </cell>
          <cell r="AD16">
            <v>713.178</v>
          </cell>
          <cell r="AE16">
            <v>713.54240000000004</v>
          </cell>
          <cell r="AF16">
            <v>713.90679999999998</v>
          </cell>
          <cell r="AG16">
            <v>714.27119999999991</v>
          </cell>
          <cell r="AH16">
            <v>714.63559999999995</v>
          </cell>
          <cell r="AI16">
            <v>715</v>
          </cell>
          <cell r="AJ16">
            <v>712.0809999999999</v>
          </cell>
          <cell r="AK16">
            <v>709.16199999999992</v>
          </cell>
          <cell r="AL16">
            <v>706.24299999999994</v>
          </cell>
          <cell r="AM16">
            <v>703.32399999999984</v>
          </cell>
          <cell r="AN16">
            <v>700.40499999999997</v>
          </cell>
          <cell r="AO16">
            <v>696.86149999999998</v>
          </cell>
          <cell r="AP16">
            <v>693.31799999999998</v>
          </cell>
        </row>
        <row r="17">
          <cell r="A17">
            <v>11</v>
          </cell>
          <cell r="B17">
            <v>766.80899999999997</v>
          </cell>
          <cell r="C17">
            <v>789.81500000000005</v>
          </cell>
          <cell r="D17">
            <v>780.55200000000002</v>
          </cell>
          <cell r="E17">
            <v>783.92899999999997</v>
          </cell>
          <cell r="F17">
            <v>800.72400000000005</v>
          </cell>
          <cell r="G17">
            <v>794.17100000000005</v>
          </cell>
          <cell r="H17">
            <v>764.44100000000003</v>
          </cell>
          <cell r="I17">
            <v>765.67599999999993</v>
          </cell>
          <cell r="J17">
            <v>739.33</v>
          </cell>
          <cell r="K17">
            <v>723.51900000000001</v>
          </cell>
          <cell r="L17">
            <v>739.51299999999992</v>
          </cell>
          <cell r="M17">
            <v>717.66300000000001</v>
          </cell>
          <cell r="N17">
            <v>710.54899999999998</v>
          </cell>
          <cell r="O17">
            <v>716.25</v>
          </cell>
          <cell r="P17">
            <v>713.99199999999996</v>
          </cell>
          <cell r="Q17">
            <v>710.601</v>
          </cell>
          <cell r="R17">
            <v>707.02</v>
          </cell>
          <cell r="S17">
            <v>703.55799999999999</v>
          </cell>
          <cell r="T17">
            <v>700.54600000000005</v>
          </cell>
          <cell r="U17">
            <v>698.29899999999998</v>
          </cell>
          <cell r="V17">
            <v>696.90599999999995</v>
          </cell>
          <cell r="W17">
            <v>696.71399999999994</v>
          </cell>
          <cell r="X17">
            <v>697.57500000000005</v>
          </cell>
          <cell r="Y17">
            <v>699.18200000000002</v>
          </cell>
          <cell r="Z17">
            <v>701.375</v>
          </cell>
          <cell r="AA17">
            <v>703.90100000000007</v>
          </cell>
          <cell r="AB17">
            <v>706.45366666666666</v>
          </cell>
          <cell r="AC17">
            <v>709.00633333333326</v>
          </cell>
          <cell r="AD17">
            <v>711.55899999999997</v>
          </cell>
          <cell r="AE17">
            <v>712.61020000000008</v>
          </cell>
          <cell r="AF17">
            <v>713.66139999999996</v>
          </cell>
          <cell r="AG17">
            <v>714.71260000000007</v>
          </cell>
          <cell r="AH17">
            <v>715.76379999999995</v>
          </cell>
          <cell r="AI17">
            <v>716.81500000000005</v>
          </cell>
          <cell r="AJ17">
            <v>714.37799999999993</v>
          </cell>
          <cell r="AK17">
            <v>711.94100000000003</v>
          </cell>
          <cell r="AL17">
            <v>709.50399999999991</v>
          </cell>
          <cell r="AM17">
            <v>707.06700000000001</v>
          </cell>
          <cell r="AN17">
            <v>704.63</v>
          </cell>
          <cell r="AO17">
            <v>701.03150000000005</v>
          </cell>
          <cell r="AP17">
            <v>697.43299999999999</v>
          </cell>
        </row>
        <row r="18">
          <cell r="A18">
            <v>12</v>
          </cell>
          <cell r="B18">
            <v>759.346</v>
          </cell>
          <cell r="C18">
            <v>767.96900000000005</v>
          </cell>
          <cell r="D18">
            <v>790.69100000000003</v>
          </cell>
          <cell r="E18">
            <v>781.22299999999996</v>
          </cell>
          <cell r="F18">
            <v>784.56500000000005</v>
          </cell>
          <cell r="G18">
            <v>801.35900000000004</v>
          </cell>
          <cell r="H18">
            <v>794.80899999999997</v>
          </cell>
          <cell r="I18">
            <v>765.08300000000008</v>
          </cell>
          <cell r="J18">
            <v>766.32</v>
          </cell>
          <cell r="K18">
            <v>739.97900000000004</v>
          </cell>
          <cell r="L18">
            <v>724.17100000000005</v>
          </cell>
          <cell r="M18">
            <v>740.16499999999996</v>
          </cell>
          <cell r="N18">
            <v>718.31899999999996</v>
          </cell>
          <cell r="O18">
            <v>711.20699999999999</v>
          </cell>
          <cell r="P18">
            <v>716.90899999999999</v>
          </cell>
          <cell r="Q18">
            <v>714.65100000000007</v>
          </cell>
          <cell r="R18">
            <v>711.26199999999994</v>
          </cell>
          <cell r="S18">
            <v>707.68200000000002</v>
          </cell>
          <cell r="T18">
            <v>704.22199999999998</v>
          </cell>
          <cell r="U18">
            <v>701.21</v>
          </cell>
          <cell r="V18">
            <v>698.96500000000003</v>
          </cell>
          <cell r="W18">
            <v>697.572</v>
          </cell>
          <cell r="X18">
            <v>697.38100000000009</v>
          </cell>
          <cell r="Y18">
            <v>698.24400000000003</v>
          </cell>
          <cell r="Z18">
            <v>699.851</v>
          </cell>
          <cell r="AA18">
            <v>702.0440000000001</v>
          </cell>
          <cell r="AB18">
            <v>704.59933333333333</v>
          </cell>
          <cell r="AC18">
            <v>707.15466666666657</v>
          </cell>
          <cell r="AD18">
            <v>709.71</v>
          </cell>
          <cell r="AE18">
            <v>711.34500000000003</v>
          </cell>
          <cell r="AF18">
            <v>712.98</v>
          </cell>
          <cell r="AG18">
            <v>714.61500000000001</v>
          </cell>
          <cell r="AH18">
            <v>716.25</v>
          </cell>
          <cell r="AI18">
            <v>717.88499999999999</v>
          </cell>
          <cell r="AJ18">
            <v>716.05320000000006</v>
          </cell>
          <cell r="AK18">
            <v>714.22140000000002</v>
          </cell>
          <cell r="AL18">
            <v>712.38959999999997</v>
          </cell>
          <cell r="AM18">
            <v>710.55780000000004</v>
          </cell>
          <cell r="AN18">
            <v>708.726</v>
          </cell>
          <cell r="AO18">
            <v>705.21849999999995</v>
          </cell>
          <cell r="AP18">
            <v>701.71100000000001</v>
          </cell>
        </row>
        <row r="19">
          <cell r="A19">
            <v>13</v>
          </cell>
          <cell r="B19">
            <v>754.69599999999991</v>
          </cell>
          <cell r="C19">
            <v>760.39699999999993</v>
          </cell>
          <cell r="D19">
            <v>768.76400000000001</v>
          </cell>
          <cell r="E19">
            <v>791.28600000000006</v>
          </cell>
          <cell r="F19">
            <v>781.78399999999999</v>
          </cell>
          <cell r="G19">
            <v>785.12800000000004</v>
          </cell>
          <cell r="H19">
            <v>801.92100000000005</v>
          </cell>
          <cell r="I19">
            <v>795.37400000000002</v>
          </cell>
          <cell r="J19">
            <v>765.65599999999995</v>
          </cell>
          <cell r="K19">
            <v>766.89499999999998</v>
          </cell>
          <cell r="L19">
            <v>740.55899999999997</v>
          </cell>
          <cell r="M19">
            <v>724.755</v>
          </cell>
          <cell r="N19">
            <v>740.74800000000005</v>
          </cell>
          <cell r="O19">
            <v>718.90700000000004</v>
          </cell>
          <cell r="P19">
            <v>711.79700000000003</v>
          </cell>
          <cell r="Q19">
            <v>717.49900000000002</v>
          </cell>
          <cell r="R19">
            <v>715.24099999999999</v>
          </cell>
          <cell r="S19">
            <v>711.85400000000004</v>
          </cell>
          <cell r="T19">
            <v>708.27700000000004</v>
          </cell>
          <cell r="U19">
            <v>704.81799999999998</v>
          </cell>
          <cell r="V19">
            <v>701.80799999999999</v>
          </cell>
          <cell r="W19">
            <v>699.56299999999999</v>
          </cell>
          <cell r="X19">
            <v>698.17200000000003</v>
          </cell>
          <cell r="Y19">
            <v>697.98199999999997</v>
          </cell>
          <cell r="Z19">
            <v>698.84500000000003</v>
          </cell>
          <cell r="AA19">
            <v>700.45299999999997</v>
          </cell>
          <cell r="AB19">
            <v>702.88499999999999</v>
          </cell>
          <cell r="AC19">
            <v>705.31700000000001</v>
          </cell>
          <cell r="AD19">
            <v>707.74900000000002</v>
          </cell>
          <cell r="AE19">
            <v>709.81140000000005</v>
          </cell>
          <cell r="AF19">
            <v>711.87380000000007</v>
          </cell>
          <cell r="AG19">
            <v>713.9362000000001</v>
          </cell>
          <cell r="AH19">
            <v>715.99860000000012</v>
          </cell>
          <cell r="AI19">
            <v>718.06099999999992</v>
          </cell>
          <cell r="AJ19">
            <v>716.93520000000001</v>
          </cell>
          <cell r="AK19">
            <v>715.8094000000001</v>
          </cell>
          <cell r="AL19">
            <v>714.68360000000007</v>
          </cell>
          <cell r="AM19">
            <v>713.55780000000004</v>
          </cell>
          <cell r="AN19">
            <v>712.43200000000002</v>
          </cell>
          <cell r="AO19">
            <v>709.17100000000005</v>
          </cell>
          <cell r="AP19">
            <v>705.91</v>
          </cell>
        </row>
        <row r="20">
          <cell r="A20">
            <v>14</v>
          </cell>
          <cell r="B20">
            <v>725.92100000000005</v>
          </cell>
          <cell r="C20">
            <v>756.01199999999994</v>
          </cell>
          <cell r="D20">
            <v>761.44</v>
          </cell>
          <cell r="E20">
            <v>769.61099999999999</v>
          </cell>
          <cell r="F20">
            <v>792.09799999999996</v>
          </cell>
          <cell r="G20">
            <v>782.601</v>
          </cell>
          <cell r="H20">
            <v>785.94600000000003</v>
          </cell>
          <cell r="I20">
            <v>802.73800000000006</v>
          </cell>
          <cell r="J20">
            <v>796.19399999999996</v>
          </cell>
          <cell r="K20">
            <v>766.48500000000001</v>
          </cell>
          <cell r="L20">
            <v>767.726</v>
          </cell>
          <cell r="M20">
            <v>741.39599999999996</v>
          </cell>
          <cell r="N20">
            <v>725.596</v>
          </cell>
          <cell r="O20">
            <v>741.58699999999999</v>
          </cell>
          <cell r="P20">
            <v>719.75199999999995</v>
          </cell>
          <cell r="Q20">
            <v>712.64499999999998</v>
          </cell>
          <cell r="R20">
            <v>718.34799999999996</v>
          </cell>
          <cell r="S20">
            <v>716.09199999999998</v>
          </cell>
          <cell r="T20">
            <v>712.70699999999999</v>
          </cell>
          <cell r="U20">
            <v>709.13200000000006</v>
          </cell>
          <cell r="V20">
            <v>705.67499999999995</v>
          </cell>
          <cell r="W20">
            <v>702.66599999999994</v>
          </cell>
          <cell r="X20">
            <v>700.42200000000003</v>
          </cell>
          <cell r="Y20">
            <v>699.03300000000002</v>
          </cell>
          <cell r="Z20">
            <v>698.84400000000005</v>
          </cell>
          <cell r="AA20">
            <v>699.70699999999999</v>
          </cell>
          <cell r="AB20">
            <v>701.81700000000001</v>
          </cell>
          <cell r="AC20">
            <v>703.92700000000002</v>
          </cell>
          <cell r="AD20">
            <v>706.03700000000003</v>
          </cell>
          <cell r="AE20">
            <v>708.37660000000005</v>
          </cell>
          <cell r="AF20">
            <v>710.71620000000007</v>
          </cell>
          <cell r="AG20">
            <v>713.05580000000009</v>
          </cell>
          <cell r="AH20">
            <v>715.39540000000011</v>
          </cell>
          <cell r="AI20">
            <v>717.73500000000001</v>
          </cell>
          <cell r="AJ20">
            <v>717.36120000000005</v>
          </cell>
          <cell r="AK20">
            <v>716.98739999999998</v>
          </cell>
          <cell r="AL20">
            <v>716.61359999999991</v>
          </cell>
          <cell r="AM20">
            <v>716.23979999999995</v>
          </cell>
          <cell r="AN20">
            <v>715.86599999999999</v>
          </cell>
          <cell r="AO20">
            <v>713.0329999999999</v>
          </cell>
          <cell r="AP20">
            <v>710.2</v>
          </cell>
        </row>
        <row r="21">
          <cell r="A21">
            <v>15</v>
          </cell>
          <cell r="B21">
            <v>730.15599999999995</v>
          </cell>
          <cell r="C21">
            <v>728.42899999999997</v>
          </cell>
          <cell r="D21">
            <v>758.41100000000006</v>
          </cell>
          <cell r="E21">
            <v>763.327</v>
          </cell>
          <cell r="F21">
            <v>771.27300000000002</v>
          </cell>
          <cell r="G21">
            <v>793.75900000000001</v>
          </cell>
          <cell r="H21">
            <v>784.26600000000008</v>
          </cell>
          <cell r="I21">
            <v>787.61300000000006</v>
          </cell>
          <cell r="J21">
            <v>804.404</v>
          </cell>
          <cell r="K21">
            <v>797.86400000000003</v>
          </cell>
          <cell r="L21">
            <v>768.16399999999999</v>
          </cell>
          <cell r="M21">
            <v>769.40800000000002</v>
          </cell>
          <cell r="N21">
            <v>743.08600000000001</v>
          </cell>
          <cell r="O21">
            <v>727.29099999999994</v>
          </cell>
          <cell r="P21">
            <v>743.28</v>
          </cell>
          <cell r="Q21">
            <v>721.452</v>
          </cell>
          <cell r="R21">
            <v>714.34699999999998</v>
          </cell>
          <cell r="S21">
            <v>720.05</v>
          </cell>
          <cell r="T21">
            <v>717.79700000000003</v>
          </cell>
          <cell r="U21">
            <v>714.41499999999996</v>
          </cell>
          <cell r="V21">
            <v>710.84199999999998</v>
          </cell>
          <cell r="W21">
            <v>707.38699999999994</v>
          </cell>
          <cell r="X21">
            <v>704.38</v>
          </cell>
          <cell r="Y21">
            <v>702.13699999999994</v>
          </cell>
          <cell r="Z21">
            <v>700.74900000000002</v>
          </cell>
          <cell r="AA21">
            <v>700.56099999999992</v>
          </cell>
          <cell r="AB21">
            <v>702.11699999999996</v>
          </cell>
          <cell r="AC21">
            <v>703.673</v>
          </cell>
          <cell r="AD21">
            <v>705.22900000000004</v>
          </cell>
          <cell r="AE21">
            <v>707.71519999999998</v>
          </cell>
          <cell r="AF21">
            <v>710.20139999999992</v>
          </cell>
          <cell r="AG21">
            <v>712.68759999999997</v>
          </cell>
          <cell r="AH21">
            <v>715.17380000000003</v>
          </cell>
          <cell r="AI21">
            <v>717.66</v>
          </cell>
          <cell r="AJ21">
            <v>718.02659999999992</v>
          </cell>
          <cell r="AK21">
            <v>718.39319999999998</v>
          </cell>
          <cell r="AL21">
            <v>718.75980000000004</v>
          </cell>
          <cell r="AM21">
            <v>719.12639999999999</v>
          </cell>
          <cell r="AN21">
            <v>719.49299999999994</v>
          </cell>
          <cell r="AO21">
            <v>717.25849999999991</v>
          </cell>
          <cell r="AP21">
            <v>715.024</v>
          </cell>
        </row>
        <row r="22">
          <cell r="A22">
            <v>16</v>
          </cell>
          <cell r="B22">
            <v>729.74199999999996</v>
          </cell>
          <cell r="C22">
            <v>734.04300000000001</v>
          </cell>
          <cell r="D22">
            <v>732.35899999999992</v>
          </cell>
          <cell r="E22">
            <v>761.48199999999997</v>
          </cell>
          <cell r="F22">
            <v>765.97199999999998</v>
          </cell>
          <cell r="G22">
            <v>773.92100000000005</v>
          </cell>
          <cell r="H22">
            <v>796.404</v>
          </cell>
          <cell r="I22">
            <v>786.91599999999994</v>
          </cell>
          <cell r="J22">
            <v>790.26499999999999</v>
          </cell>
          <cell r="K22">
            <v>807.05499999999995</v>
          </cell>
          <cell r="L22">
            <v>800.51900000000001</v>
          </cell>
          <cell r="M22">
            <v>770.83</v>
          </cell>
          <cell r="N22">
            <v>772.07600000000002</v>
          </cell>
          <cell r="O22">
            <v>745.76299999999992</v>
          </cell>
          <cell r="P22">
            <v>729.97399999999993</v>
          </cell>
          <cell r="Q22">
            <v>745.96199999999999</v>
          </cell>
          <cell r="R22">
            <v>724.13900000000001</v>
          </cell>
          <cell r="S22">
            <v>717.04</v>
          </cell>
          <cell r="T22">
            <v>722.74299999999994</v>
          </cell>
          <cell r="U22">
            <v>720.49099999999999</v>
          </cell>
          <cell r="V22">
            <v>717.11099999999999</v>
          </cell>
          <cell r="W22">
            <v>713.54</v>
          </cell>
          <cell r="X22">
            <v>710.08600000000001</v>
          </cell>
          <cell r="Y22">
            <v>707.08199999999999</v>
          </cell>
          <cell r="Z22">
            <v>704.84</v>
          </cell>
          <cell r="AA22">
            <v>703.45399999999995</v>
          </cell>
          <cell r="AB22">
            <v>704.2163333333333</v>
          </cell>
          <cell r="AC22">
            <v>704.97866666666664</v>
          </cell>
          <cell r="AD22">
            <v>705.74099999999999</v>
          </cell>
          <cell r="AE22">
            <v>708.21759999999995</v>
          </cell>
          <cell r="AF22">
            <v>710.69420000000002</v>
          </cell>
          <cell r="AG22">
            <v>713.1708000000001</v>
          </cell>
          <cell r="AH22">
            <v>715.64740000000006</v>
          </cell>
          <cell r="AI22">
            <v>718.12400000000002</v>
          </cell>
          <cell r="AJ22">
            <v>719.17720000000008</v>
          </cell>
          <cell r="AK22">
            <v>720.23040000000003</v>
          </cell>
          <cell r="AL22">
            <v>721.28359999999998</v>
          </cell>
          <cell r="AM22">
            <v>722.33680000000004</v>
          </cell>
          <cell r="AN22">
            <v>723.39</v>
          </cell>
          <cell r="AO22">
            <v>721.846</v>
          </cell>
          <cell r="AP22">
            <v>720.30199999999991</v>
          </cell>
        </row>
        <row r="23">
          <cell r="A23">
            <v>17</v>
          </cell>
          <cell r="B23">
            <v>742.62300000000005</v>
          </cell>
          <cell r="C23">
            <v>734.60599999999999</v>
          </cell>
          <cell r="D23">
            <v>738.83100000000002</v>
          </cell>
          <cell r="E23">
            <v>736.23500000000001</v>
          </cell>
          <cell r="F23">
            <v>764.91699999999992</v>
          </cell>
          <cell r="G23">
            <v>769.40800000000002</v>
          </cell>
          <cell r="H23">
            <v>777.35799999999995</v>
          </cell>
          <cell r="I23">
            <v>799.83699999999999</v>
          </cell>
          <cell r="J23">
            <v>790.35400000000004</v>
          </cell>
          <cell r="K23">
            <v>793.70500000000004</v>
          </cell>
          <cell r="L23">
            <v>810.49199999999996</v>
          </cell>
          <cell r="M23">
            <v>803.96299999999997</v>
          </cell>
          <cell r="N23">
            <v>774.28600000000006</v>
          </cell>
          <cell r="O23">
            <v>775.53499999999997</v>
          </cell>
          <cell r="P23">
            <v>749.23199999999997</v>
          </cell>
          <cell r="Q23">
            <v>733.45</v>
          </cell>
          <cell r="R23">
            <v>749.43599999999992</v>
          </cell>
          <cell r="S23">
            <v>727.62100000000009</v>
          </cell>
          <cell r="T23">
            <v>720.52700000000004</v>
          </cell>
          <cell r="U23">
            <v>726.23</v>
          </cell>
          <cell r="V23">
            <v>723.98</v>
          </cell>
          <cell r="W23">
            <v>720.60300000000007</v>
          </cell>
          <cell r="X23">
            <v>717.03499999999997</v>
          </cell>
          <cell r="Y23">
            <v>713.58400000000006</v>
          </cell>
          <cell r="Z23">
            <v>710.58299999999997</v>
          </cell>
          <cell r="AA23">
            <v>708.34300000000007</v>
          </cell>
          <cell r="AB23">
            <v>708.10766666666677</v>
          </cell>
          <cell r="AC23">
            <v>707.87233333333347</v>
          </cell>
          <cell r="AD23">
            <v>707.63699999999994</v>
          </cell>
          <cell r="AE23">
            <v>709.93240000000003</v>
          </cell>
          <cell r="AF23">
            <v>712.22780000000012</v>
          </cell>
          <cell r="AG23">
            <v>714.52320000000009</v>
          </cell>
          <cell r="AH23">
            <v>716.81860000000006</v>
          </cell>
          <cell r="AI23">
            <v>719.11400000000003</v>
          </cell>
          <cell r="AJ23">
            <v>720.75060000000008</v>
          </cell>
          <cell r="AK23">
            <v>722.38720000000001</v>
          </cell>
          <cell r="AL23">
            <v>724.02379999999994</v>
          </cell>
          <cell r="AM23">
            <v>725.66039999999998</v>
          </cell>
          <cell r="AN23">
            <v>727.29700000000003</v>
          </cell>
          <cell r="AO23">
            <v>726.50749999999994</v>
          </cell>
          <cell r="AP23">
            <v>725.71800000000007</v>
          </cell>
        </row>
        <row r="24">
          <cell r="A24">
            <v>18</v>
          </cell>
          <cell r="B24">
            <v>745.15699999999993</v>
          </cell>
          <cell r="C24">
            <v>749.10799999999995</v>
          </cell>
          <cell r="D24">
            <v>740.78399999999999</v>
          </cell>
          <cell r="E24">
            <v>743.98299999999995</v>
          </cell>
          <cell r="F24">
            <v>740.96299999999997</v>
          </cell>
          <cell r="G24">
            <v>769.63200000000006</v>
          </cell>
          <cell r="H24">
            <v>774.12599999999998</v>
          </cell>
          <cell r="I24">
            <v>782.07500000000005</v>
          </cell>
          <cell r="J24">
            <v>804.54499999999996</v>
          </cell>
          <cell r="K24">
            <v>795.07</v>
          </cell>
          <cell r="L24">
            <v>798.42499999999995</v>
          </cell>
          <cell r="M24">
            <v>815.20500000000004</v>
          </cell>
          <cell r="N24">
            <v>808.68399999999997</v>
          </cell>
          <cell r="O24">
            <v>779.02199999999993</v>
          </cell>
          <cell r="P24">
            <v>780.27299999999991</v>
          </cell>
          <cell r="Q24">
            <v>753.98599999999999</v>
          </cell>
          <cell r="R24">
            <v>738.21299999999997</v>
          </cell>
          <cell r="S24">
            <v>754.19399999999996</v>
          </cell>
          <cell r="T24">
            <v>732.39200000000005</v>
          </cell>
          <cell r="U24">
            <v>725.303</v>
          </cell>
          <cell r="V24">
            <v>731.005</v>
          </cell>
          <cell r="W24">
            <v>728.75900000000001</v>
          </cell>
          <cell r="X24">
            <v>725.38599999999997</v>
          </cell>
          <cell r="Y24">
            <v>721.82099999999991</v>
          </cell>
          <cell r="Z24">
            <v>718.37199999999996</v>
          </cell>
          <cell r="AA24">
            <v>715.37400000000002</v>
          </cell>
          <cell r="AB24">
            <v>714.10699999999997</v>
          </cell>
          <cell r="AC24">
            <v>712.83999999999992</v>
          </cell>
          <cell r="AD24">
            <v>711.57299999999998</v>
          </cell>
          <cell r="AE24">
            <v>713.529</v>
          </cell>
          <cell r="AF24">
            <v>715.48500000000001</v>
          </cell>
          <cell r="AG24">
            <v>717.44100000000003</v>
          </cell>
          <cell r="AH24">
            <v>719.39700000000005</v>
          </cell>
          <cell r="AI24">
            <v>721.35300000000007</v>
          </cell>
          <cell r="AJ24">
            <v>723.41700000000003</v>
          </cell>
          <cell r="AK24">
            <v>725.48099999999999</v>
          </cell>
          <cell r="AL24">
            <v>727.54500000000007</v>
          </cell>
          <cell r="AM24">
            <v>729.60900000000015</v>
          </cell>
          <cell r="AN24">
            <v>731.673</v>
          </cell>
          <cell r="AO24">
            <v>731.69200000000001</v>
          </cell>
          <cell r="AP24">
            <v>731.71100000000001</v>
          </cell>
        </row>
        <row r="25">
          <cell r="A25">
            <v>19</v>
          </cell>
          <cell r="B25">
            <v>721.93299999999999</v>
          </cell>
          <cell r="C25">
            <v>753.09100000000001</v>
          </cell>
          <cell r="D25">
            <v>756.38599999999997</v>
          </cell>
          <cell r="E25">
            <v>746.89</v>
          </cell>
          <cell r="F25">
            <v>749.66300000000001</v>
          </cell>
          <cell r="G25">
            <v>746.64800000000002</v>
          </cell>
          <cell r="H25">
            <v>775.303</v>
          </cell>
          <cell r="I25">
            <v>779.79600000000005</v>
          </cell>
          <cell r="J25">
            <v>787.74299999999994</v>
          </cell>
          <cell r="K25">
            <v>810.20399999999995</v>
          </cell>
          <cell r="L25">
            <v>800.73599999999999</v>
          </cell>
          <cell r="M25">
            <v>804.09100000000001</v>
          </cell>
          <cell r="N25">
            <v>820.86500000000001</v>
          </cell>
          <cell r="O25">
            <v>814.351</v>
          </cell>
          <cell r="P25">
            <v>784.70900000000006</v>
          </cell>
          <cell r="Q25">
            <v>785.96100000000001</v>
          </cell>
          <cell r="R25">
            <v>759.69</v>
          </cell>
          <cell r="S25">
            <v>743.928</v>
          </cell>
          <cell r="T25">
            <v>759.90300000000002</v>
          </cell>
          <cell r="U25">
            <v>738.11500000000001</v>
          </cell>
          <cell r="V25">
            <v>731.03199999999993</v>
          </cell>
          <cell r="W25">
            <v>736.73199999999997</v>
          </cell>
          <cell r="X25">
            <v>734.48900000000003</v>
          </cell>
          <cell r="Y25">
            <v>731.12</v>
          </cell>
          <cell r="Z25">
            <v>727.56</v>
          </cell>
          <cell r="AA25">
            <v>724.11599999999999</v>
          </cell>
          <cell r="AB25">
            <v>721.9136666666667</v>
          </cell>
          <cell r="AC25">
            <v>719.71133333333341</v>
          </cell>
          <cell r="AD25">
            <v>717.50900000000001</v>
          </cell>
          <cell r="AE25">
            <v>718.9144</v>
          </cell>
          <cell r="AF25">
            <v>720.31979999999999</v>
          </cell>
          <cell r="AG25">
            <v>721.72519999999997</v>
          </cell>
          <cell r="AH25">
            <v>723.13059999999996</v>
          </cell>
          <cell r="AI25">
            <v>724.53600000000006</v>
          </cell>
          <cell r="AJ25">
            <v>726.87699999999995</v>
          </cell>
          <cell r="AK25">
            <v>729.21800000000007</v>
          </cell>
          <cell r="AL25">
            <v>731.55899999999997</v>
          </cell>
          <cell r="AM25">
            <v>733.90000000000009</v>
          </cell>
          <cell r="AN25">
            <v>736.24099999999999</v>
          </cell>
          <cell r="AO25">
            <v>737.05399999999997</v>
          </cell>
          <cell r="AP25">
            <v>737.86699999999996</v>
          </cell>
        </row>
        <row r="26">
          <cell r="A26">
            <v>20</v>
          </cell>
          <cell r="B26">
            <v>673.48599999999999</v>
          </cell>
          <cell r="C26">
            <v>731.03200000000004</v>
          </cell>
          <cell r="D26">
            <v>761.48800000000006</v>
          </cell>
          <cell r="E26">
            <v>763.06500000000005</v>
          </cell>
          <cell r="F26">
            <v>752.89</v>
          </cell>
          <cell r="G26">
            <v>755.66100000000006</v>
          </cell>
          <cell r="H26">
            <v>752.65100000000007</v>
          </cell>
          <cell r="I26">
            <v>781.29</v>
          </cell>
          <cell r="J26">
            <v>785.78300000000002</v>
          </cell>
          <cell r="K26">
            <v>793.72800000000007</v>
          </cell>
          <cell r="L26">
            <v>816.17899999999997</v>
          </cell>
          <cell r="M26">
            <v>806.71800000000007</v>
          </cell>
          <cell r="N26">
            <v>810.07500000000005</v>
          </cell>
          <cell r="O26">
            <v>826.8420000000001</v>
          </cell>
          <cell r="P26">
            <v>820.33300000000008</v>
          </cell>
          <cell r="Q26">
            <v>790.71</v>
          </cell>
          <cell r="R26">
            <v>791.96600000000001</v>
          </cell>
          <cell r="S26">
            <v>765.71199999999999</v>
          </cell>
          <cell r="T26">
            <v>749.96100000000001</v>
          </cell>
          <cell r="U26">
            <v>765.92899999999997</v>
          </cell>
          <cell r="V26">
            <v>744.15599999999995</v>
          </cell>
          <cell r="W26">
            <v>737.08</v>
          </cell>
          <cell r="X26">
            <v>742.779</v>
          </cell>
          <cell r="Y26">
            <v>740.53899999999999</v>
          </cell>
          <cell r="Z26">
            <v>737.173</v>
          </cell>
          <cell r="AA26">
            <v>733.61899999999991</v>
          </cell>
          <cell r="AB26">
            <v>730.73233333333337</v>
          </cell>
          <cell r="AC26">
            <v>727.8456666666666</v>
          </cell>
          <cell r="AD26">
            <v>724.95900000000006</v>
          </cell>
          <cell r="AE26">
            <v>725.58400000000006</v>
          </cell>
          <cell r="AF26">
            <v>726.20900000000006</v>
          </cell>
          <cell r="AG26">
            <v>726.83400000000006</v>
          </cell>
          <cell r="AH26">
            <v>727.45900000000006</v>
          </cell>
          <cell r="AI26">
            <v>728.08400000000006</v>
          </cell>
          <cell r="AJ26">
            <v>730.572</v>
          </cell>
          <cell r="AK26">
            <v>733.06</v>
          </cell>
          <cell r="AL26">
            <v>735.548</v>
          </cell>
          <cell r="AM26">
            <v>738.03600000000006</v>
          </cell>
          <cell r="AN26">
            <v>740.524</v>
          </cell>
          <cell r="AO26">
            <v>742.02</v>
          </cell>
          <cell r="AP26">
            <v>743.51600000000008</v>
          </cell>
        </row>
        <row r="27">
          <cell r="A27">
            <v>21</v>
          </cell>
          <cell r="B27">
            <v>665.94299999999998</v>
          </cell>
          <cell r="C27">
            <v>682.99299999999994</v>
          </cell>
          <cell r="D27">
            <v>739.85899999999992</v>
          </cell>
          <cell r="E27">
            <v>768.077</v>
          </cell>
          <cell r="F27">
            <v>768.71399999999994</v>
          </cell>
          <cell r="G27">
            <v>758.54600000000005</v>
          </cell>
          <cell r="H27">
            <v>761.31799999999998</v>
          </cell>
          <cell r="I27">
            <v>758.3130000000001</v>
          </cell>
          <cell r="J27">
            <v>786.93799999999999</v>
          </cell>
          <cell r="K27">
            <v>791.43100000000004</v>
          </cell>
          <cell r="L27">
            <v>799.37400000000002</v>
          </cell>
          <cell r="M27">
            <v>821.81400000000008</v>
          </cell>
          <cell r="N27">
            <v>812.36200000000008</v>
          </cell>
          <cell r="O27">
            <v>815.72</v>
          </cell>
          <cell r="P27">
            <v>832.48</v>
          </cell>
          <cell r="Q27">
            <v>825.97799999999995</v>
          </cell>
          <cell r="R27">
            <v>796.37599999999998</v>
          </cell>
          <cell r="S27">
            <v>797.63200000000006</v>
          </cell>
          <cell r="T27">
            <v>771.39699999999993</v>
          </cell>
          <cell r="U27">
            <v>755.65499999999997</v>
          </cell>
          <cell r="V27">
            <v>771.61699999999996</v>
          </cell>
          <cell r="W27">
            <v>749.85899999999992</v>
          </cell>
          <cell r="X27">
            <v>742.79099999999994</v>
          </cell>
          <cell r="Y27">
            <v>748.48900000000003</v>
          </cell>
          <cell r="Z27">
            <v>746.25299999999993</v>
          </cell>
          <cell r="AA27">
            <v>742.89</v>
          </cell>
          <cell r="AB27">
            <v>739.56666666666661</v>
          </cell>
          <cell r="AC27">
            <v>736.24333333333323</v>
          </cell>
          <cell r="AD27">
            <v>732.92</v>
          </cell>
          <cell r="AE27">
            <v>732.66039999999998</v>
          </cell>
          <cell r="AF27">
            <v>732.4008</v>
          </cell>
          <cell r="AG27">
            <v>732.14120000000003</v>
          </cell>
          <cell r="AH27">
            <v>731.88160000000005</v>
          </cell>
          <cell r="AI27">
            <v>731.62200000000007</v>
          </cell>
          <cell r="AJ27">
            <v>734.10159999999996</v>
          </cell>
          <cell r="AK27">
            <v>736.58120000000008</v>
          </cell>
          <cell r="AL27">
            <v>739.06079999999997</v>
          </cell>
          <cell r="AM27">
            <v>741.54040000000009</v>
          </cell>
          <cell r="AN27">
            <v>744.02</v>
          </cell>
          <cell r="AO27">
            <v>746.04199999999992</v>
          </cell>
          <cell r="AP27">
            <v>748.06399999999996</v>
          </cell>
        </row>
        <row r="28">
          <cell r="A28">
            <v>22</v>
          </cell>
          <cell r="B28">
            <v>699.279</v>
          </cell>
          <cell r="C28">
            <v>675.41100000000006</v>
          </cell>
          <cell r="D28">
            <v>691.577</v>
          </cell>
          <cell r="E28">
            <v>746.09300000000007</v>
          </cell>
          <cell r="F28">
            <v>773.36199999999997</v>
          </cell>
          <cell r="G28">
            <v>774.00400000000002</v>
          </cell>
          <cell r="H28">
            <v>763.84400000000005</v>
          </cell>
          <cell r="I28">
            <v>766.61799999999994</v>
          </cell>
          <cell r="J28">
            <v>763.62</v>
          </cell>
          <cell r="K28">
            <v>792.23099999999999</v>
          </cell>
          <cell r="L28">
            <v>796.72500000000002</v>
          </cell>
          <cell r="M28">
            <v>804.66700000000003</v>
          </cell>
          <cell r="N28">
            <v>827.09899999999993</v>
          </cell>
          <cell r="O28">
            <v>817.65599999999995</v>
          </cell>
          <cell r="P28">
            <v>821.01499999999999</v>
          </cell>
          <cell r="Q28">
            <v>837.77</v>
          </cell>
          <cell r="R28">
            <v>831.274</v>
          </cell>
          <cell r="S28">
            <v>801.69100000000003</v>
          </cell>
          <cell r="T28">
            <v>802.94900000000007</v>
          </cell>
          <cell r="U28">
            <v>776.73099999999999</v>
          </cell>
          <cell r="V28">
            <v>760.99900000000002</v>
          </cell>
          <cell r="W28">
            <v>776.9559999999999</v>
          </cell>
          <cell r="X28">
            <v>755.21199999999999</v>
          </cell>
          <cell r="Y28">
            <v>748.15</v>
          </cell>
          <cell r="Z28">
            <v>753.84699999999998</v>
          </cell>
          <cell r="AA28">
            <v>751.61400000000003</v>
          </cell>
          <cell r="AB28">
            <v>748.1690000000001</v>
          </cell>
          <cell r="AC28">
            <v>744.72400000000005</v>
          </cell>
          <cell r="AD28">
            <v>741.279</v>
          </cell>
          <cell r="AE28">
            <v>740.10220000000004</v>
          </cell>
          <cell r="AF28">
            <v>738.92539999999997</v>
          </cell>
          <cell r="AG28">
            <v>737.7485999999999</v>
          </cell>
          <cell r="AH28">
            <v>736.57179999999994</v>
          </cell>
          <cell r="AI28">
            <v>735.39499999999998</v>
          </cell>
          <cell r="AJ28">
            <v>737.69380000000001</v>
          </cell>
          <cell r="AK28">
            <v>739.99259999999992</v>
          </cell>
          <cell r="AL28">
            <v>742.29139999999984</v>
          </cell>
          <cell r="AM28">
            <v>744.59019999999987</v>
          </cell>
          <cell r="AN28">
            <v>746.88900000000001</v>
          </cell>
          <cell r="AO28">
            <v>749.27250000000004</v>
          </cell>
          <cell r="AP28">
            <v>751.65599999999995</v>
          </cell>
        </row>
        <row r="29">
          <cell r="A29">
            <v>23</v>
          </cell>
          <cell r="B29">
            <v>727.72699999999998</v>
          </cell>
          <cell r="C29">
            <v>709.48800000000006</v>
          </cell>
          <cell r="D29">
            <v>684.55899999999997</v>
          </cell>
          <cell r="E29">
            <v>698.3</v>
          </cell>
          <cell r="F29">
            <v>751.85500000000002</v>
          </cell>
          <cell r="G29">
            <v>779.11400000000003</v>
          </cell>
          <cell r="H29">
            <v>779.76099999999997</v>
          </cell>
          <cell r="I29">
            <v>769.61099999999999</v>
          </cell>
          <cell r="J29">
            <v>772.38599999999997</v>
          </cell>
          <cell r="K29">
            <v>769.39499999999998</v>
          </cell>
          <cell r="L29">
            <v>797.99599999999998</v>
          </cell>
          <cell r="M29">
            <v>802.49099999999999</v>
          </cell>
          <cell r="N29">
            <v>810.43299999999999</v>
          </cell>
          <cell r="O29">
            <v>832.85599999999999</v>
          </cell>
          <cell r="P29">
            <v>823.42200000000003</v>
          </cell>
          <cell r="Q29">
            <v>826.7829999999999</v>
          </cell>
          <cell r="R29">
            <v>843.53399999999999</v>
          </cell>
          <cell r="S29">
            <v>837.0440000000001</v>
          </cell>
          <cell r="T29">
            <v>807.47700000000009</v>
          </cell>
          <cell r="U29">
            <v>808.73800000000006</v>
          </cell>
          <cell r="V29">
            <v>782.53499999999997</v>
          </cell>
          <cell r="W29">
            <v>766.81500000000005</v>
          </cell>
          <cell r="X29">
            <v>782.76700000000005</v>
          </cell>
          <cell r="Y29">
            <v>761.03600000000006</v>
          </cell>
          <cell r="Z29">
            <v>753.97900000000004</v>
          </cell>
          <cell r="AA29">
            <v>759.67599999999993</v>
          </cell>
          <cell r="AB29">
            <v>756.63433333333342</v>
          </cell>
          <cell r="AC29">
            <v>753.59266666666667</v>
          </cell>
          <cell r="AD29">
            <v>750.55099999999993</v>
          </cell>
          <cell r="AE29">
            <v>748.51659999999993</v>
          </cell>
          <cell r="AF29">
            <v>746.48219999999992</v>
          </cell>
          <cell r="AG29">
            <v>744.44779999999992</v>
          </cell>
          <cell r="AH29">
            <v>742.41339999999991</v>
          </cell>
          <cell r="AI29">
            <v>740.37900000000002</v>
          </cell>
          <cell r="AJ29">
            <v>742.33960000000002</v>
          </cell>
          <cell r="AK29">
            <v>744.30020000000002</v>
          </cell>
          <cell r="AL29">
            <v>746.26080000000002</v>
          </cell>
          <cell r="AM29">
            <v>748.22140000000002</v>
          </cell>
          <cell r="AN29">
            <v>750.18200000000002</v>
          </cell>
          <cell r="AO29">
            <v>752.72500000000002</v>
          </cell>
          <cell r="AP29">
            <v>755.26800000000003</v>
          </cell>
        </row>
        <row r="30">
          <cell r="A30">
            <v>24</v>
          </cell>
          <cell r="B30">
            <v>753.89</v>
          </cell>
          <cell r="C30">
            <v>737.529</v>
          </cell>
          <cell r="D30">
            <v>718.19</v>
          </cell>
          <cell r="E30">
            <v>690.83799999999997</v>
          </cell>
          <cell r="F30">
            <v>703.63799999999992</v>
          </cell>
          <cell r="G30">
            <v>757.16599999999994</v>
          </cell>
          <cell r="H30">
            <v>784.41599999999994</v>
          </cell>
          <cell r="I30">
            <v>785.06700000000001</v>
          </cell>
          <cell r="J30">
            <v>774.92699999999991</v>
          </cell>
          <cell r="K30">
            <v>777.70399999999995</v>
          </cell>
          <cell r="L30">
            <v>774.71900000000005</v>
          </cell>
          <cell r="M30">
            <v>803.31099999999992</v>
          </cell>
          <cell r="N30">
            <v>807.80700000000002</v>
          </cell>
          <cell r="O30">
            <v>815.74900000000002</v>
          </cell>
          <cell r="P30">
            <v>838.16499999999996</v>
          </cell>
          <cell r="Q30">
            <v>828.74</v>
          </cell>
          <cell r="R30">
            <v>832.10300000000007</v>
          </cell>
          <cell r="S30">
            <v>848.84799999999996</v>
          </cell>
          <cell r="T30">
            <v>842.36599999999999</v>
          </cell>
          <cell r="U30">
            <v>812.81600000000003</v>
          </cell>
          <cell r="V30">
            <v>814.07899999999995</v>
          </cell>
          <cell r="W30">
            <v>787.89200000000005</v>
          </cell>
          <cell r="X30">
            <v>772.18299999999999</v>
          </cell>
          <cell r="Y30">
            <v>788.13</v>
          </cell>
          <cell r="Z30">
            <v>766.41200000000003</v>
          </cell>
          <cell r="AA30">
            <v>759.36</v>
          </cell>
          <cell r="AB30">
            <v>759.40100000000007</v>
          </cell>
          <cell r="AC30">
            <v>759.44200000000001</v>
          </cell>
          <cell r="AD30">
            <v>759.48299999999995</v>
          </cell>
          <cell r="AE30">
            <v>756.77800000000002</v>
          </cell>
          <cell r="AF30">
            <v>754.07299999999987</v>
          </cell>
          <cell r="AG30">
            <v>751.36799999999994</v>
          </cell>
          <cell r="AH30">
            <v>748.66299999999978</v>
          </cell>
          <cell r="AI30">
            <v>745.95799999999997</v>
          </cell>
          <cell r="AJ30">
            <v>747.36959999999999</v>
          </cell>
          <cell r="AK30">
            <v>748.78120000000001</v>
          </cell>
          <cell r="AL30">
            <v>750.19280000000003</v>
          </cell>
          <cell r="AM30">
            <v>751.60440000000006</v>
          </cell>
          <cell r="AN30">
            <v>753.01600000000008</v>
          </cell>
          <cell r="AO30">
            <v>755.58699999999999</v>
          </cell>
          <cell r="AP30">
            <v>758.15800000000002</v>
          </cell>
        </row>
        <row r="31">
          <cell r="A31">
            <v>25</v>
          </cell>
          <cell r="B31">
            <v>807.06</v>
          </cell>
          <cell r="C31">
            <v>762.51400000000001</v>
          </cell>
          <cell r="D31">
            <v>745.28800000000001</v>
          </cell>
          <cell r="E31">
            <v>723.45299999999997</v>
          </cell>
          <cell r="F31">
            <v>695.09400000000005</v>
          </cell>
          <cell r="G31">
            <v>707.89100000000008</v>
          </cell>
          <cell r="H31">
            <v>761.39200000000005</v>
          </cell>
          <cell r="I31">
            <v>788.62899999999991</v>
          </cell>
          <cell r="J31">
            <v>789.28600000000006</v>
          </cell>
          <cell r="K31">
            <v>779.15499999999997</v>
          </cell>
          <cell r="L31">
            <v>781.93399999999997</v>
          </cell>
          <cell r="M31">
            <v>778.95500000000004</v>
          </cell>
          <cell r="N31">
            <v>807.53499999999997</v>
          </cell>
          <cell r="O31">
            <v>812.03200000000004</v>
          </cell>
          <cell r="P31">
            <v>819.97500000000002</v>
          </cell>
          <cell r="Q31">
            <v>842.38100000000009</v>
          </cell>
          <cell r="R31">
            <v>832.96500000000003</v>
          </cell>
          <cell r="S31">
            <v>836.32899999999995</v>
          </cell>
          <cell r="T31">
            <v>853.07</v>
          </cell>
          <cell r="U31">
            <v>846.59400000000005</v>
          </cell>
          <cell r="V31">
            <v>817.06400000000008</v>
          </cell>
          <cell r="W31">
            <v>818.327</v>
          </cell>
          <cell r="X31">
            <v>792.15599999999995</v>
          </cell>
          <cell r="Y31">
            <v>776.45900000000006</v>
          </cell>
          <cell r="Z31">
            <v>792.399</v>
          </cell>
          <cell r="AA31">
            <v>770.69500000000005</v>
          </cell>
          <cell r="AB31">
            <v>769.50466666666671</v>
          </cell>
          <cell r="AC31">
            <v>768.31433333333348</v>
          </cell>
          <cell r="AD31">
            <v>767.12400000000002</v>
          </cell>
          <cell r="AE31">
            <v>764.02700000000004</v>
          </cell>
          <cell r="AF31">
            <v>760.93000000000006</v>
          </cell>
          <cell r="AG31">
            <v>757.83300000000008</v>
          </cell>
          <cell r="AH31">
            <v>754.7360000000001</v>
          </cell>
          <cell r="AI31">
            <v>751.63900000000001</v>
          </cell>
          <cell r="AJ31">
            <v>752.27099999999996</v>
          </cell>
          <cell r="AK31">
            <v>752.90300000000002</v>
          </cell>
          <cell r="AL31">
            <v>753.53500000000008</v>
          </cell>
          <cell r="AM31">
            <v>754.16700000000003</v>
          </cell>
          <cell r="AN31">
            <v>754.79899999999998</v>
          </cell>
          <cell r="AO31">
            <v>757.35500000000002</v>
          </cell>
          <cell r="AP31">
            <v>759.91100000000006</v>
          </cell>
        </row>
        <row r="32">
          <cell r="A32">
            <v>26</v>
          </cell>
          <cell r="B32">
            <v>855.86200000000008</v>
          </cell>
          <cell r="C32">
            <v>814.28700000000003</v>
          </cell>
          <cell r="D32">
            <v>769.19299999999998</v>
          </cell>
          <cell r="E32">
            <v>749.43700000000001</v>
          </cell>
          <cell r="F32">
            <v>726.50199999999995</v>
          </cell>
          <cell r="G32">
            <v>698.16399999999999</v>
          </cell>
          <cell r="H32">
            <v>710.95600000000002</v>
          </cell>
          <cell r="I32">
            <v>764.42499999999995</v>
          </cell>
          <cell r="J32">
            <v>791.65200000000004</v>
          </cell>
          <cell r="K32">
            <v>792.31099999999992</v>
          </cell>
          <cell r="L32">
            <v>782.18700000000001</v>
          </cell>
          <cell r="M32">
            <v>784.96699999999998</v>
          </cell>
          <cell r="N32">
            <v>781.99400000000003</v>
          </cell>
          <cell r="O32">
            <v>810.56</v>
          </cell>
          <cell r="P32">
            <v>815.05499999999995</v>
          </cell>
          <cell r="Q32">
            <v>822.99800000000005</v>
          </cell>
          <cell r="R32">
            <v>845.39300000000003</v>
          </cell>
          <cell r="S32">
            <v>835.98700000000008</v>
          </cell>
          <cell r="T32">
            <v>839.35199999999998</v>
          </cell>
          <cell r="U32">
            <v>856.08500000000004</v>
          </cell>
          <cell r="V32">
            <v>849.61599999999999</v>
          </cell>
          <cell r="W32">
            <v>820.10599999999999</v>
          </cell>
          <cell r="X32">
            <v>821.37099999999998</v>
          </cell>
          <cell r="Y32">
            <v>795.21699999999998</v>
          </cell>
          <cell r="Z32">
            <v>779.53</v>
          </cell>
          <cell r="AA32">
            <v>795.46399999999994</v>
          </cell>
          <cell r="AB32">
            <v>787.78666666666663</v>
          </cell>
          <cell r="AC32">
            <v>780.10933333333332</v>
          </cell>
          <cell r="AD32">
            <v>772.43200000000002</v>
          </cell>
          <cell r="AE32">
            <v>769.3374</v>
          </cell>
          <cell r="AF32">
            <v>766.24279999999999</v>
          </cell>
          <cell r="AG32">
            <v>763.14819999999997</v>
          </cell>
          <cell r="AH32">
            <v>760.05359999999996</v>
          </cell>
          <cell r="AI32">
            <v>756.95900000000006</v>
          </cell>
          <cell r="AJ32">
            <v>756.7088</v>
          </cell>
          <cell r="AK32">
            <v>756.45859999999993</v>
          </cell>
          <cell r="AL32">
            <v>756.20839999999998</v>
          </cell>
          <cell r="AM32">
            <v>755.95820000000003</v>
          </cell>
          <cell r="AN32">
            <v>755.70800000000008</v>
          </cell>
          <cell r="AO32">
            <v>758.07799999999997</v>
          </cell>
          <cell r="AP32">
            <v>760.44799999999998</v>
          </cell>
        </row>
        <row r="33">
          <cell r="A33">
            <v>27</v>
          </cell>
          <cell r="B33">
            <v>903.17899999999997</v>
          </cell>
          <cell r="C33">
            <v>862.02099999999996</v>
          </cell>
          <cell r="D33">
            <v>820.06700000000001</v>
          </cell>
          <cell r="E33">
            <v>772.5440000000001</v>
          </cell>
          <cell r="F33">
            <v>751.68799999999999</v>
          </cell>
          <cell r="G33">
            <v>728.76800000000003</v>
          </cell>
          <cell r="H33">
            <v>700.44799999999998</v>
          </cell>
          <cell r="I33">
            <v>713.23399999999992</v>
          </cell>
          <cell r="J33">
            <v>766.67100000000005</v>
          </cell>
          <cell r="K33">
            <v>793.88200000000006</v>
          </cell>
          <cell r="L33">
            <v>794.54300000000001</v>
          </cell>
          <cell r="M33">
            <v>784.42699999999991</v>
          </cell>
          <cell r="N33">
            <v>787.20900000000006</v>
          </cell>
          <cell r="O33">
            <v>784.23800000000006</v>
          </cell>
          <cell r="P33">
            <v>812.79</v>
          </cell>
          <cell r="Q33">
            <v>817.28200000000004</v>
          </cell>
          <cell r="R33">
            <v>825.22399999999993</v>
          </cell>
          <cell r="S33">
            <v>847.60699999999997</v>
          </cell>
          <cell r="T33">
            <v>838.21100000000001</v>
          </cell>
          <cell r="U33">
            <v>841.577</v>
          </cell>
          <cell r="V33">
            <v>858.30099999999993</v>
          </cell>
          <cell r="W33">
            <v>851.83699999999999</v>
          </cell>
          <cell r="X33">
            <v>822.34899999999993</v>
          </cell>
          <cell r="Y33">
            <v>823.61500000000001</v>
          </cell>
          <cell r="Z33">
            <v>797.48</v>
          </cell>
          <cell r="AA33">
            <v>781.803</v>
          </cell>
          <cell r="AB33">
            <v>777.54466666666667</v>
          </cell>
          <cell r="AC33">
            <v>773.28633333333335</v>
          </cell>
          <cell r="AD33">
            <v>769.02800000000002</v>
          </cell>
          <cell r="AE33">
            <v>767.66800000000001</v>
          </cell>
          <cell r="AF33">
            <v>766.30799999999999</v>
          </cell>
          <cell r="AG33">
            <v>764.94799999999998</v>
          </cell>
          <cell r="AH33">
            <v>763.58799999999997</v>
          </cell>
          <cell r="AI33">
            <v>762.22800000000007</v>
          </cell>
          <cell r="AJ33">
            <v>761.06380000000001</v>
          </cell>
          <cell r="AK33">
            <v>759.89959999999996</v>
          </cell>
          <cell r="AL33">
            <v>758.73540000000003</v>
          </cell>
          <cell r="AM33">
            <v>757.57120000000009</v>
          </cell>
          <cell r="AN33">
            <v>756.40700000000004</v>
          </cell>
          <cell r="AO33">
            <v>758.31999999999994</v>
          </cell>
          <cell r="AP33">
            <v>760.23299999999995</v>
          </cell>
        </row>
        <row r="34">
          <cell r="A34">
            <v>28</v>
          </cell>
          <cell r="B34">
            <v>896.74800000000005</v>
          </cell>
          <cell r="C34">
            <v>909.02800000000002</v>
          </cell>
          <cell r="D34">
            <v>867.62699999999995</v>
          </cell>
          <cell r="E34">
            <v>823.303</v>
          </cell>
          <cell r="F34">
            <v>774.69299999999998</v>
          </cell>
          <cell r="G34">
            <v>753.851</v>
          </cell>
          <cell r="H34">
            <v>730.94599999999991</v>
          </cell>
          <cell r="I34">
            <v>702.64800000000002</v>
          </cell>
          <cell r="J34">
            <v>715.428</v>
          </cell>
          <cell r="K34">
            <v>768.827</v>
          </cell>
          <cell r="L34">
            <v>796.02499999999998</v>
          </cell>
          <cell r="M34">
            <v>796.68499999999995</v>
          </cell>
          <cell r="N34">
            <v>786.57799999999997</v>
          </cell>
          <cell r="O34">
            <v>789.36099999999999</v>
          </cell>
          <cell r="P34">
            <v>786.39300000000003</v>
          </cell>
          <cell r="Q34">
            <v>814.93</v>
          </cell>
          <cell r="R34">
            <v>819.41800000000001</v>
          </cell>
          <cell r="S34">
            <v>827.36</v>
          </cell>
          <cell r="T34">
            <v>849.73099999999999</v>
          </cell>
          <cell r="U34">
            <v>840.3420000000001</v>
          </cell>
          <cell r="V34">
            <v>843.70799999999997</v>
          </cell>
          <cell r="W34">
            <v>860.42499999999995</v>
          </cell>
          <cell r="X34">
            <v>853.96699999999998</v>
          </cell>
          <cell r="Y34">
            <v>824.50099999999998</v>
          </cell>
          <cell r="Z34">
            <v>825.76700000000005</v>
          </cell>
          <cell r="AA34">
            <v>799.65200000000004</v>
          </cell>
          <cell r="AB34">
            <v>792.51766666666663</v>
          </cell>
          <cell r="AC34">
            <v>785.38333333333344</v>
          </cell>
          <cell r="AD34">
            <v>778.24900000000002</v>
          </cell>
          <cell r="AE34">
            <v>776.17079999999999</v>
          </cell>
          <cell r="AF34">
            <v>774.09259999999995</v>
          </cell>
          <cell r="AG34">
            <v>772.01439999999991</v>
          </cell>
          <cell r="AH34">
            <v>769.93619999999987</v>
          </cell>
          <cell r="AI34">
            <v>767.85799999999995</v>
          </cell>
          <cell r="AJ34">
            <v>765.83780000000002</v>
          </cell>
          <cell r="AK34">
            <v>763.81760000000008</v>
          </cell>
          <cell r="AL34">
            <v>761.79740000000004</v>
          </cell>
          <cell r="AM34">
            <v>759.77719999999999</v>
          </cell>
          <cell r="AN34">
            <v>757.75700000000006</v>
          </cell>
          <cell r="AO34">
            <v>759.00649999999996</v>
          </cell>
          <cell r="AP34">
            <v>760.25600000000009</v>
          </cell>
        </row>
        <row r="35">
          <cell r="A35">
            <v>29</v>
          </cell>
          <cell r="B35">
            <v>927.197</v>
          </cell>
          <cell r="C35">
            <v>902.31200000000001</v>
          </cell>
          <cell r="D35">
            <v>914.43</v>
          </cell>
          <cell r="E35">
            <v>870.71399999999994</v>
          </cell>
          <cell r="F35">
            <v>825.30400000000009</v>
          </cell>
          <cell r="G35">
            <v>776.72900000000004</v>
          </cell>
          <cell r="H35">
            <v>755.90200000000004</v>
          </cell>
          <cell r="I35">
            <v>733.01300000000003</v>
          </cell>
          <cell r="J35">
            <v>704.73500000000001</v>
          </cell>
          <cell r="K35">
            <v>717.50600000000009</v>
          </cell>
          <cell r="L35">
            <v>770.86699999999996</v>
          </cell>
          <cell r="M35">
            <v>798.04899999999998</v>
          </cell>
          <cell r="N35">
            <v>798.71100000000001</v>
          </cell>
          <cell r="O35">
            <v>788.61099999999999</v>
          </cell>
          <cell r="P35">
            <v>791.39499999999998</v>
          </cell>
          <cell r="Q35">
            <v>788.43100000000004</v>
          </cell>
          <cell r="R35">
            <v>816.95</v>
          </cell>
          <cell r="S35">
            <v>821.43599999999992</v>
          </cell>
          <cell r="T35">
            <v>829.375</v>
          </cell>
          <cell r="U35">
            <v>851.73299999999995</v>
          </cell>
          <cell r="V35">
            <v>842.35300000000007</v>
          </cell>
          <cell r="W35">
            <v>845.71900000000005</v>
          </cell>
          <cell r="X35">
            <v>862.428</v>
          </cell>
          <cell r="Y35">
            <v>855.976</v>
          </cell>
          <cell r="Z35">
            <v>826.53099999999995</v>
          </cell>
          <cell r="AA35">
            <v>827.79899999999998</v>
          </cell>
          <cell r="AB35">
            <v>819.1876666666667</v>
          </cell>
          <cell r="AC35">
            <v>810.57633333333342</v>
          </cell>
          <cell r="AD35">
            <v>801.96500000000003</v>
          </cell>
          <cell r="AE35">
            <v>796.26520000000005</v>
          </cell>
          <cell r="AF35">
            <v>790.56539999999995</v>
          </cell>
          <cell r="AG35">
            <v>784.86560000000009</v>
          </cell>
          <cell r="AH35">
            <v>779.16579999999999</v>
          </cell>
          <cell r="AI35">
            <v>773.46600000000001</v>
          </cell>
          <cell r="AJ35">
            <v>770.77919999999995</v>
          </cell>
          <cell r="AK35">
            <v>768.0924</v>
          </cell>
          <cell r="AL35">
            <v>765.40560000000005</v>
          </cell>
          <cell r="AM35">
            <v>762.71879999999999</v>
          </cell>
          <cell r="AN35">
            <v>760.03199999999993</v>
          </cell>
          <cell r="AO35">
            <v>760.39049999999997</v>
          </cell>
          <cell r="AP35">
            <v>760.74900000000002</v>
          </cell>
        </row>
        <row r="36">
          <cell r="A36">
            <v>30</v>
          </cell>
          <cell r="B36">
            <v>932.48400000000004</v>
          </cell>
          <cell r="C36">
            <v>931.70299999999997</v>
          </cell>
          <cell r="D36">
            <v>906.48700000000008</v>
          </cell>
          <cell r="E36">
            <v>916.67200000000003</v>
          </cell>
          <cell r="F36">
            <v>872.11799999999994</v>
          </cell>
          <cell r="G36">
            <v>826.74099999999999</v>
          </cell>
          <cell r="H36">
            <v>778.2</v>
          </cell>
          <cell r="I36">
            <v>757.39</v>
          </cell>
          <cell r="J36">
            <v>734.51700000000005</v>
          </cell>
          <cell r="K36">
            <v>706.25800000000004</v>
          </cell>
          <cell r="L36">
            <v>719.02200000000005</v>
          </cell>
          <cell r="M36">
            <v>772.34400000000005</v>
          </cell>
          <cell r="N36">
            <v>799.50800000000004</v>
          </cell>
          <cell r="O36">
            <v>800.17100000000005</v>
          </cell>
          <cell r="P36">
            <v>790.07899999999995</v>
          </cell>
          <cell r="Q36">
            <v>792.86400000000003</v>
          </cell>
          <cell r="R36">
            <v>789.90200000000004</v>
          </cell>
          <cell r="S36">
            <v>818.404</v>
          </cell>
          <cell r="T36">
            <v>822.88699999999994</v>
          </cell>
          <cell r="U36">
            <v>830.82400000000007</v>
          </cell>
          <cell r="V36">
            <v>853.16599999999994</v>
          </cell>
          <cell r="W36">
            <v>843.79600000000005</v>
          </cell>
          <cell r="X36">
            <v>847.16200000000003</v>
          </cell>
          <cell r="Y36">
            <v>863.86199999999997</v>
          </cell>
          <cell r="Z36">
            <v>857.41699999999992</v>
          </cell>
          <cell r="AA36">
            <v>827.99299999999994</v>
          </cell>
          <cell r="AB36">
            <v>814.51333333333332</v>
          </cell>
          <cell r="AC36">
            <v>801.0336666666667</v>
          </cell>
          <cell r="AD36">
            <v>787.55400000000009</v>
          </cell>
          <cell r="AE36">
            <v>785.70620000000008</v>
          </cell>
          <cell r="AF36">
            <v>783.85840000000007</v>
          </cell>
          <cell r="AG36">
            <v>782.01060000000007</v>
          </cell>
          <cell r="AH36">
            <v>780.16280000000006</v>
          </cell>
          <cell r="AI36">
            <v>778.31500000000005</v>
          </cell>
          <cell r="AJ36">
            <v>775.23779999999999</v>
          </cell>
          <cell r="AK36">
            <v>772.16059999999993</v>
          </cell>
          <cell r="AL36">
            <v>769.08339999999998</v>
          </cell>
          <cell r="AM36">
            <v>766.00620000000004</v>
          </cell>
          <cell r="AN36">
            <v>762.92900000000009</v>
          </cell>
          <cell r="AO36">
            <v>762.17100000000005</v>
          </cell>
          <cell r="AP36">
            <v>761.41300000000001</v>
          </cell>
        </row>
        <row r="37">
          <cell r="A37">
            <v>31</v>
          </cell>
          <cell r="B37">
            <v>956.779</v>
          </cell>
          <cell r="C37">
            <v>935.99</v>
          </cell>
          <cell r="D37">
            <v>934.6690000000001</v>
          </cell>
          <cell r="E37">
            <v>907.95299999999997</v>
          </cell>
          <cell r="F37">
            <v>917.50599999999997</v>
          </cell>
          <cell r="G37">
            <v>872.98399999999992</v>
          </cell>
          <cell r="H37">
            <v>827.64200000000005</v>
          </cell>
          <cell r="I37">
            <v>779.13699999999994</v>
          </cell>
          <cell r="J37">
            <v>758.34400000000005</v>
          </cell>
          <cell r="K37">
            <v>735.48900000000003</v>
          </cell>
          <cell r="L37">
            <v>707.25099999999998</v>
          </cell>
          <cell r="M37">
            <v>720.00599999999997</v>
          </cell>
          <cell r="N37">
            <v>773.28899999999999</v>
          </cell>
          <cell r="O37">
            <v>800.43399999999997</v>
          </cell>
          <cell r="P37">
            <v>801.09799999999996</v>
          </cell>
          <cell r="Q37">
            <v>791.01400000000001</v>
          </cell>
          <cell r="R37">
            <v>793.79700000000003</v>
          </cell>
          <cell r="S37">
            <v>790.84</v>
          </cell>
          <cell r="T37">
            <v>819.32400000000007</v>
          </cell>
          <cell r="U37">
            <v>823.80399999999997</v>
          </cell>
          <cell r="V37">
            <v>831.7360000000001</v>
          </cell>
          <cell r="W37">
            <v>854.06500000000005</v>
          </cell>
          <cell r="X37">
            <v>844.70399999999995</v>
          </cell>
          <cell r="Y37">
            <v>848.07099999999991</v>
          </cell>
          <cell r="Z37">
            <v>864.76099999999997</v>
          </cell>
          <cell r="AA37">
            <v>858.322</v>
          </cell>
          <cell r="AB37">
            <v>840.26233333333334</v>
          </cell>
          <cell r="AC37">
            <v>822.20266666666657</v>
          </cell>
          <cell r="AD37">
            <v>804.14300000000003</v>
          </cell>
          <cell r="AE37">
            <v>799.61400000000003</v>
          </cell>
          <cell r="AF37">
            <v>795.08500000000004</v>
          </cell>
          <cell r="AG37">
            <v>790.55600000000004</v>
          </cell>
          <cell r="AH37">
            <v>786.02700000000004</v>
          </cell>
          <cell r="AI37">
            <v>781.49800000000005</v>
          </cell>
          <cell r="AJ37">
            <v>778.42560000000003</v>
          </cell>
          <cell r="AK37">
            <v>775.35320000000002</v>
          </cell>
          <cell r="AL37">
            <v>772.2808</v>
          </cell>
          <cell r="AM37">
            <v>769.20839999999998</v>
          </cell>
          <cell r="AN37">
            <v>766.13599999999997</v>
          </cell>
          <cell r="AO37">
            <v>764.36149999999998</v>
          </cell>
          <cell r="AP37">
            <v>762.58699999999999</v>
          </cell>
        </row>
        <row r="38">
          <cell r="A38">
            <v>32</v>
          </cell>
          <cell r="B38">
            <v>972.51400000000001</v>
          </cell>
          <cell r="C38">
            <v>960.04499999999996</v>
          </cell>
          <cell r="D38">
            <v>938.82799999999997</v>
          </cell>
          <cell r="E38">
            <v>936.04</v>
          </cell>
          <cell r="F38">
            <v>908.72400000000005</v>
          </cell>
          <cell r="G38">
            <v>918.27</v>
          </cell>
          <cell r="H38">
            <v>873.7829999999999</v>
          </cell>
          <cell r="I38">
            <v>828.47900000000004</v>
          </cell>
          <cell r="J38">
            <v>780.01</v>
          </cell>
          <cell r="K38">
            <v>759.23500000000001</v>
          </cell>
          <cell r="L38">
            <v>736.39700000000005</v>
          </cell>
          <cell r="M38">
            <v>708.18499999999995</v>
          </cell>
          <cell r="N38">
            <v>720.93</v>
          </cell>
          <cell r="O38">
            <v>774.17200000000003</v>
          </cell>
          <cell r="P38">
            <v>801.3</v>
          </cell>
          <cell r="Q38">
            <v>801.96299999999997</v>
          </cell>
          <cell r="R38">
            <v>791.88900000000001</v>
          </cell>
          <cell r="S38">
            <v>794.673</v>
          </cell>
          <cell r="T38">
            <v>791.72</v>
          </cell>
          <cell r="U38">
            <v>820.18499999999995</v>
          </cell>
          <cell r="V38">
            <v>824.66300000000001</v>
          </cell>
          <cell r="W38">
            <v>832.59099999999989</v>
          </cell>
          <cell r="X38">
            <v>854.90599999999995</v>
          </cell>
          <cell r="Y38">
            <v>845.55499999999995</v>
          </cell>
          <cell r="Z38">
            <v>848.923</v>
          </cell>
          <cell r="AA38">
            <v>865.60199999999998</v>
          </cell>
          <cell r="AB38">
            <v>854.0916666666667</v>
          </cell>
          <cell r="AC38">
            <v>842.5813333333333</v>
          </cell>
          <cell r="AD38">
            <v>831.07099999999991</v>
          </cell>
          <cell r="AE38">
            <v>820.20499999999993</v>
          </cell>
          <cell r="AF38">
            <v>809.33899999999994</v>
          </cell>
          <cell r="AG38">
            <v>798.47299999999984</v>
          </cell>
          <cell r="AH38">
            <v>787.60699999999974</v>
          </cell>
          <cell r="AI38">
            <v>776.74099999999999</v>
          </cell>
          <cell r="AJ38">
            <v>775.39779999999996</v>
          </cell>
          <cell r="AK38">
            <v>774.05459999999994</v>
          </cell>
          <cell r="AL38">
            <v>772.71139999999991</v>
          </cell>
          <cell r="AM38">
            <v>771.36819999999989</v>
          </cell>
          <cell r="AN38">
            <v>770.02499999999998</v>
          </cell>
          <cell r="AO38">
            <v>767.45900000000006</v>
          </cell>
          <cell r="AP38">
            <v>764.89300000000003</v>
          </cell>
        </row>
        <row r="39">
          <cell r="A39">
            <v>33</v>
          </cell>
          <cell r="B39">
            <v>991.60599999999999</v>
          </cell>
          <cell r="C39">
            <v>975.53099999999995</v>
          </cell>
          <cell r="D39">
            <v>962.73500000000001</v>
          </cell>
          <cell r="E39">
            <v>940.12799999999993</v>
          </cell>
          <cell r="F39">
            <v>936.72700000000009</v>
          </cell>
          <cell r="G39">
            <v>909.43399999999997</v>
          </cell>
          <cell r="H39">
            <v>918.97500000000002</v>
          </cell>
          <cell r="I39">
            <v>874.52700000000004</v>
          </cell>
          <cell r="J39">
            <v>829.26</v>
          </cell>
          <cell r="K39">
            <v>780.83400000000006</v>
          </cell>
          <cell r="L39">
            <v>760.077</v>
          </cell>
          <cell r="M39">
            <v>737.26099999999997</v>
          </cell>
          <cell r="N39">
            <v>709.07100000000003</v>
          </cell>
          <cell r="O39">
            <v>721.80899999999997</v>
          </cell>
          <cell r="P39">
            <v>775.01199999999994</v>
          </cell>
          <cell r="Q39">
            <v>802.12300000000005</v>
          </cell>
          <cell r="R39">
            <v>802.78800000000001</v>
          </cell>
          <cell r="S39">
            <v>792.72399999999993</v>
          </cell>
          <cell r="T39">
            <v>795.50800000000004</v>
          </cell>
          <cell r="U39">
            <v>792.5630000000001</v>
          </cell>
          <cell r="V39">
            <v>821.00800000000004</v>
          </cell>
          <cell r="W39">
            <v>825.48599999999999</v>
          </cell>
          <cell r="X39">
            <v>833.41</v>
          </cell>
          <cell r="Y39">
            <v>855.71100000000001</v>
          </cell>
          <cell r="Z39">
            <v>846.37099999999998</v>
          </cell>
          <cell r="AA39">
            <v>849.73900000000003</v>
          </cell>
          <cell r="AB39">
            <v>843.37133333333338</v>
          </cell>
          <cell r="AC39">
            <v>837.00366666666673</v>
          </cell>
          <cell r="AD39">
            <v>830.63599999999997</v>
          </cell>
          <cell r="AE39">
            <v>821.43200000000002</v>
          </cell>
          <cell r="AF39">
            <v>812.22800000000007</v>
          </cell>
          <cell r="AG39">
            <v>803.02400000000011</v>
          </cell>
          <cell r="AH39">
            <v>793.82000000000016</v>
          </cell>
          <cell r="AI39">
            <v>784.61599999999999</v>
          </cell>
          <cell r="AJ39">
            <v>782.55820000000006</v>
          </cell>
          <cell r="AK39">
            <v>780.50040000000013</v>
          </cell>
          <cell r="AL39">
            <v>778.44260000000008</v>
          </cell>
          <cell r="AM39">
            <v>776.38480000000004</v>
          </cell>
          <cell r="AN39">
            <v>774.327</v>
          </cell>
          <cell r="AO39">
            <v>771.16499999999996</v>
          </cell>
          <cell r="AP39">
            <v>768.00299999999993</v>
          </cell>
        </row>
        <row r="40">
          <cell r="A40">
            <v>34</v>
          </cell>
          <cell r="B40">
            <v>988.16499999999996</v>
          </cell>
          <cell r="C40">
            <v>994.49900000000002</v>
          </cell>
          <cell r="D40">
            <v>978.21100000000001</v>
          </cell>
          <cell r="E40">
            <v>964.06399999999996</v>
          </cell>
          <cell r="F40">
            <v>940.86400000000003</v>
          </cell>
          <cell r="G40">
            <v>937.471</v>
          </cell>
          <cell r="H40">
            <v>910.20500000000004</v>
          </cell>
          <cell r="I40">
            <v>919.74299999999994</v>
          </cell>
          <cell r="J40">
            <v>875.33500000000004</v>
          </cell>
          <cell r="K40">
            <v>830.10699999999997</v>
          </cell>
          <cell r="L40">
            <v>781.72700000000009</v>
          </cell>
          <cell r="M40">
            <v>760.99299999999994</v>
          </cell>
          <cell r="N40">
            <v>738.197</v>
          </cell>
          <cell r="O40">
            <v>710.03300000000002</v>
          </cell>
          <cell r="P40">
            <v>722.76400000000001</v>
          </cell>
          <cell r="Q40">
            <v>775.93</v>
          </cell>
          <cell r="R40">
            <v>803.02299999999991</v>
          </cell>
          <cell r="S40">
            <v>803.69200000000001</v>
          </cell>
          <cell r="T40">
            <v>793.64</v>
          </cell>
          <cell r="U40">
            <v>796.42599999999993</v>
          </cell>
          <cell r="V40">
            <v>793.48500000000001</v>
          </cell>
          <cell r="W40">
            <v>821.91200000000003</v>
          </cell>
          <cell r="X40">
            <v>826.39</v>
          </cell>
          <cell r="Y40">
            <v>834.31099999999992</v>
          </cell>
          <cell r="Z40">
            <v>856.59899999999993</v>
          </cell>
          <cell r="AA40">
            <v>847.27099999999996</v>
          </cell>
          <cell r="AB40">
            <v>851.80866666666657</v>
          </cell>
          <cell r="AC40">
            <v>856.34633333333329</v>
          </cell>
          <cell r="AD40">
            <v>860.88400000000001</v>
          </cell>
          <cell r="AE40">
            <v>850.13499999999999</v>
          </cell>
          <cell r="AF40">
            <v>839.38599999999997</v>
          </cell>
          <cell r="AG40">
            <v>828.63700000000006</v>
          </cell>
          <cell r="AH40">
            <v>817.88800000000015</v>
          </cell>
          <cell r="AI40">
            <v>807.13900000000001</v>
          </cell>
          <cell r="AJ40">
            <v>801.47239999999999</v>
          </cell>
          <cell r="AK40">
            <v>795.80579999999998</v>
          </cell>
          <cell r="AL40">
            <v>790.13919999999996</v>
          </cell>
          <cell r="AM40">
            <v>784.47259999999994</v>
          </cell>
          <cell r="AN40">
            <v>778.80600000000004</v>
          </cell>
          <cell r="AO40">
            <v>775.36750000000006</v>
          </cell>
          <cell r="AP40">
            <v>771.9290000000000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Charts_BRC primer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  <sheetName val="Data_Variables2"/>
      <sheetName val="Savings_Uplifts2"/>
      <sheetName val="GDP_forecast"/>
      <sheetName val="CHGSPD19_FIN"/>
      <sheetName val="T3_Page_1"/>
      <sheetName val="FC_Page_1"/>
      <sheetName val="4_6_ten_year_bonds"/>
      <sheetName val="IPE-Data-from_webpage"/>
      <sheetName val="Wholesale_Raw"/>
      <sheetName val="1_1"/>
      <sheetName val="Carbon_Budget_clearance_(Nov)"/>
      <sheetName val="Forecast_data"/>
      <sheetName val="SUMMARY_TABLE"/>
      <sheetName val="BR1_Form"/>
      <sheetName val="Section_A"/>
      <sheetName val="CTB_Form"/>
      <sheetName val="Part_1"/>
      <sheetName val="151120_ASC_bill_diff_regional"/>
      <sheetName val="Table5_1_LRL_North_East"/>
      <sheetName val="Data Summary"/>
      <sheetName val="Sheet1"/>
      <sheetName val="HS4"/>
      <sheetName val="PC1"/>
      <sheetName val="Growth Modelling"/>
      <sheetName val="Unemp by prev job levels"/>
      <sheetName val="Latest"/>
      <sheetName val="Ref"/>
      <sheetName val="Persons"/>
      <sheetName val="REFQualityProfiles"/>
      <sheetName val="Assumptions"/>
      <sheetName val="Annual"/>
      <sheetName val="Quarterly"/>
      <sheetName val="Ain"/>
      <sheetName val="QsYs"/>
      <sheetName val="CompletionProjection"/>
      <sheetName val="EmploymentIndicator"/>
      <sheetName val="End tables"/>
      <sheetName val="_RawData"/>
      <sheetName val="NT 2018"/>
      <sheetName val="FTRAN"/>
      <sheetName val="VAC02"/>
      <sheetName val="_Parameters"/>
      <sheetName val="Index"/>
      <sheetName val="Tables ---&gt;"/>
      <sheetName val="NSS_Research_VLOOKUP"/>
      <sheetName val="RPI RP underpin"/>
      <sheetName val="AYLs re-forecast benefits +CPS "/>
      <sheetName val="Import Pivot"/>
      <sheetName val="Input"/>
      <sheetName val="Dis master"/>
      <sheetName val="Unemp by prev job rates"/>
      <sheetName val="Model"/>
      <sheetName val="DELdown"/>
      <sheetName val="Re-forecast benefits"/>
      <sheetName val="sys_tariff"/>
      <sheetName val="PC17"/>
      <sheetName val="XXPC31"/>
      <sheetName val="PC39"/>
      <sheetName val="XXPC51"/>
      <sheetName val="Wholesale ELEC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  <sheetName val="table"/>
      <sheetName val="Figure_1_18"/>
      <sheetName val="Frameworks_comparison_2_1_2_28"/>
      <sheetName val="Figures_3_1_3_28"/>
      <sheetName val="Table_3_18"/>
      <sheetName val="3_1_Inflation_expectations8"/>
      <sheetName val="3_2_Taylor_rules8"/>
      <sheetName val="3_3_UK_Taylor_rule8"/>
      <sheetName val="Chart_3_48"/>
      <sheetName val="3_5_10_years_ahead8"/>
      <sheetName val="3_6_M3_growth8"/>
      <sheetName val="Box_D_Red_triangle8"/>
      <sheetName val="Figure_4_1_UK_fiscal_fwork8"/>
      <sheetName val="Table_4_18"/>
      <sheetName val="Box_D_table8"/>
      <sheetName val="4_1_UK8"/>
      <sheetName val="4_3_and_4_48"/>
      <sheetName val="4_5_deficit_and_interest_rate8"/>
      <sheetName val="4_6_ten_year_bonds8"/>
      <sheetName val="5_1_share_of_gdp8"/>
      <sheetName val="Figure_6_18"/>
      <sheetName val="Table_6_1_Bank_Supervisors8"/>
      <sheetName val="Carbon_Price_Floor5"/>
      <sheetName val="Baseline_results5"/>
      <sheetName val="DECC_Summary5"/>
      <sheetName val="CASHFLOW_Gen_Income2"/>
      <sheetName val="model_inputs2"/>
      <sheetName val="Forecast_data"/>
      <sheetName val="all_the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4">
          <cell r="A4">
            <v>35877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>
        <row r="4">
          <cell r="A4">
            <v>35877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Notes"/>
      <sheetName val="Billing_Authorities"/>
      <sheetName val="Precepting_Authorities"/>
      <sheetName val="GLA"/>
      <sheetName val="CA_with_Police"/>
      <sheetName val="Data_Billing"/>
      <sheetName val="Data_Precepting"/>
      <sheetName val="Precepting_Bodies"/>
      <sheetName val="List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>
        <row r="5">
          <cell r="A5">
            <v>1</v>
          </cell>
        </row>
      </sheetData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